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0</v>
      </c>
      <c r="C3183" s="337">
        <v>1</v>
      </c>
      <c r="D3183" s="337" t="s">
        <v>3861</v>
      </c>
      <c r="E3183" s="337" t="s">
        <v>3624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0</v>
      </c>
      <c r="C3184" s="337">
        <v>1</v>
      </c>
      <c r="D3184" s="337" t="s">
        <v>3861</v>
      </c>
      <c r="E3184" s="337" t="s">
        <v>3626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0</v>
      </c>
      <c r="C3185" s="337">
        <v>1</v>
      </c>
      <c r="D3185" s="337" t="s">
        <v>3861</v>
      </c>
      <c r="E3185" s="337" t="s">
        <v>3628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0</v>
      </c>
      <c r="C3186" s="337">
        <v>1</v>
      </c>
      <c r="D3186" s="337" t="s">
        <v>3861</v>
      </c>
      <c r="E3186" s="337" t="s">
        <v>3630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0</v>
      </c>
      <c r="C3187" s="337">
        <v>1</v>
      </c>
      <c r="D3187" s="337" t="s">
        <v>3861</v>
      </c>
      <c r="E3187" s="337" t="s">
        <v>3632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0</v>
      </c>
      <c r="C3188" s="337">
        <v>1</v>
      </c>
      <c r="D3188" s="337" t="s">
        <v>3861</v>
      </c>
      <c r="E3188" s="337" t="s">
        <v>3634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0</v>
      </c>
      <c r="C3189" s="337">
        <v>1</v>
      </c>
      <c r="D3189" s="337" t="s">
        <v>3861</v>
      </c>
      <c r="E3189" s="337" t="s">
        <v>3636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0</v>
      </c>
      <c r="C3190" s="337">
        <v>1</v>
      </c>
      <c r="D3190" s="337" t="s">
        <v>3861</v>
      </c>
      <c r="E3190" s="337" t="s">
        <v>3638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0</v>
      </c>
      <c r="C3191" s="337">
        <v>1</v>
      </c>
      <c r="D3191" s="337" t="s">
        <v>3861</v>
      </c>
      <c r="E3191" s="337" t="s">
        <v>3640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0</v>
      </c>
      <c r="C3192" s="337">
        <v>1</v>
      </c>
      <c r="D3192" s="337" t="s">
        <v>3861</v>
      </c>
      <c r="E3192" s="337" t="s">
        <v>3642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0</v>
      </c>
      <c r="C3193" s="337">
        <v>1</v>
      </c>
      <c r="D3193" s="337" t="s">
        <v>3861</v>
      </c>
      <c r="E3193" s="337" t="s">
        <v>3747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0</v>
      </c>
      <c r="C3194" s="337">
        <v>1</v>
      </c>
      <c r="D3194" s="337" t="s">
        <v>3861</v>
      </c>
      <c r="E3194" s="337" t="s">
        <v>3644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0</v>
      </c>
      <c r="C3195" s="337">
        <v>1</v>
      </c>
      <c r="D3195" s="337" t="s">
        <v>3861</v>
      </c>
      <c r="E3195" s="337" t="s">
        <v>3646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0</v>
      </c>
      <c r="C3196" s="337">
        <v>1</v>
      </c>
      <c r="D3196" s="337" t="s">
        <v>3861</v>
      </c>
      <c r="E3196" s="337" t="s">
        <v>3648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0</v>
      </c>
      <c r="C3197" s="337">
        <v>1</v>
      </c>
      <c r="D3197" s="337" t="s">
        <v>3861</v>
      </c>
      <c r="E3197" s="337" t="s">
        <v>3650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0</v>
      </c>
      <c r="C3198" s="337">
        <v>1</v>
      </c>
      <c r="D3198" s="337" t="s">
        <v>3861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0</v>
      </c>
      <c r="C3199" s="337">
        <v>1</v>
      </c>
      <c r="D3199" s="337" t="s">
        <v>3861</v>
      </c>
      <c r="E3199" s="337" t="s">
        <v>3653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0</v>
      </c>
      <c r="C3200" s="337">
        <v>1</v>
      </c>
      <c r="D3200" s="337" t="s">
        <v>3861</v>
      </c>
      <c r="E3200" s="337" t="s">
        <v>3655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0</v>
      </c>
      <c r="C3201" s="337">
        <v>1</v>
      </c>
      <c r="D3201" s="337" t="s">
        <v>3861</v>
      </c>
      <c r="E3201" s="337" t="s">
        <v>3657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0</v>
      </c>
      <c r="C3202" s="337">
        <v>1</v>
      </c>
      <c r="D3202" s="337" t="s">
        <v>3861</v>
      </c>
      <c r="E3202" s="337" t="s">
        <v>3659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0</v>
      </c>
      <c r="C3203" s="337">
        <v>1</v>
      </c>
      <c r="D3203" s="337" t="s">
        <v>3861</v>
      </c>
      <c r="E3203" s="337" t="s">
        <v>3661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0</v>
      </c>
      <c r="C3204" s="337">
        <v>1</v>
      </c>
      <c r="D3204" s="337" t="s">
        <v>3861</v>
      </c>
      <c r="E3204" s="337" t="s">
        <v>3663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0</v>
      </c>
      <c r="C3205" s="337">
        <v>1</v>
      </c>
      <c r="D3205" s="337" t="s">
        <v>3861</v>
      </c>
      <c r="E3205" s="337" t="s">
        <v>3665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0</v>
      </c>
      <c r="C3206" s="337">
        <v>1</v>
      </c>
      <c r="D3206" s="337" t="s">
        <v>3861</v>
      </c>
      <c r="E3206" s="337" t="s">
        <v>3667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0</v>
      </c>
      <c r="C3207" s="337">
        <v>1</v>
      </c>
      <c r="D3207" s="337" t="s">
        <v>3861</v>
      </c>
      <c r="E3207" s="337" t="s">
        <v>3669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0</v>
      </c>
      <c r="C3208" s="337">
        <v>1</v>
      </c>
      <c r="D3208" s="337" t="s">
        <v>3861</v>
      </c>
      <c r="E3208" s="337" t="s">
        <v>3748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0</v>
      </c>
      <c r="C3209" s="337">
        <v>1</v>
      </c>
      <c r="D3209" s="337" t="s">
        <v>3861</v>
      </c>
      <c r="E3209" s="337" t="s">
        <v>3671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0</v>
      </c>
      <c r="C3210" s="337">
        <v>1</v>
      </c>
      <c r="D3210" s="337" t="s">
        <v>3861</v>
      </c>
      <c r="E3210" s="337" t="s">
        <v>3673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0</v>
      </c>
      <c r="C3211" s="337">
        <v>1</v>
      </c>
      <c r="D3211" s="337" t="s">
        <v>3861</v>
      </c>
      <c r="E3211" s="337" t="s">
        <v>3675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0</v>
      </c>
      <c r="C3212" s="337">
        <v>1</v>
      </c>
      <c r="D3212" s="337" t="s">
        <v>3861</v>
      </c>
      <c r="E3212" s="337" t="s">
        <v>3677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0</v>
      </c>
      <c r="C3213" s="337">
        <v>1</v>
      </c>
      <c r="D3213" s="337" t="s">
        <v>3861</v>
      </c>
      <c r="E3213" s="337" t="s">
        <v>3679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0</v>
      </c>
      <c r="C3214" s="337">
        <v>1</v>
      </c>
      <c r="D3214" s="337" t="s">
        <v>3861</v>
      </c>
      <c r="E3214" s="337" t="s">
        <v>3749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0</v>
      </c>
      <c r="C3215" s="337">
        <v>1</v>
      </c>
      <c r="D3215" s="337" t="s">
        <v>3861</v>
      </c>
      <c r="E3215" s="337" t="s">
        <v>3681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0</v>
      </c>
      <c r="C3216" s="337">
        <v>1</v>
      </c>
      <c r="D3216" s="337" t="s">
        <v>3861</v>
      </c>
      <c r="E3216" s="337" t="s">
        <v>3683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0</v>
      </c>
      <c r="C3217" s="337">
        <v>1</v>
      </c>
      <c r="D3217" s="337" t="s">
        <v>3861</v>
      </c>
      <c r="E3217" s="337" t="s">
        <v>3750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0</v>
      </c>
      <c r="C3218" s="337">
        <v>1</v>
      </c>
      <c r="D3218" s="337" t="s">
        <v>3861</v>
      </c>
      <c r="E3218" s="337" t="s">
        <v>3685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0</v>
      </c>
      <c r="C3219" s="337">
        <v>1</v>
      </c>
      <c r="D3219" s="337" t="s">
        <v>3861</v>
      </c>
      <c r="E3219" s="337" t="s">
        <v>3687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0</v>
      </c>
      <c r="C3220" s="337">
        <v>1</v>
      </c>
      <c r="D3220" s="337" t="s">
        <v>3861</v>
      </c>
      <c r="E3220" s="337" t="s">
        <v>3689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0</v>
      </c>
      <c r="C3221" s="337">
        <v>1</v>
      </c>
      <c r="D3221" s="337" t="s">
        <v>3861</v>
      </c>
      <c r="E3221" s="337" t="s">
        <v>3691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0</v>
      </c>
      <c r="C3222" s="337">
        <v>1</v>
      </c>
      <c r="D3222" s="337" t="s">
        <v>3861</v>
      </c>
      <c r="E3222" s="337" t="s">
        <v>3693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0</v>
      </c>
      <c r="C3223" s="337">
        <v>-1</v>
      </c>
      <c r="D3223" s="337" t="s">
        <v>3862</v>
      </c>
      <c r="E3223" s="337" t="s">
        <v>3596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0</v>
      </c>
      <c r="C3224" s="337">
        <v>-1</v>
      </c>
      <c r="D3224" s="337" t="s">
        <v>3862</v>
      </c>
      <c r="E3224" s="337" t="s">
        <v>3598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0</v>
      </c>
      <c r="C3225" s="337">
        <v>-1</v>
      </c>
      <c r="D3225" s="337" t="s">
        <v>3862</v>
      </c>
      <c r="E3225" s="337" t="s">
        <v>3600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0</v>
      </c>
      <c r="C3226" s="337">
        <v>-1</v>
      </c>
      <c r="D3226" s="337" t="s">
        <v>3862</v>
      </c>
      <c r="E3226" s="337" t="s">
        <v>3602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0</v>
      </c>
      <c r="C3227" s="337">
        <v>-1</v>
      </c>
      <c r="D3227" s="337" t="s">
        <v>3862</v>
      </c>
      <c r="E3227" s="337" t="s">
        <v>3604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0</v>
      </c>
      <c r="C3228" s="337">
        <v>-1</v>
      </c>
      <c r="D3228" s="337" t="s">
        <v>3862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0</v>
      </c>
      <c r="C3229" s="337">
        <v>-1</v>
      </c>
      <c r="D3229" s="337" t="s">
        <v>3862</v>
      </c>
      <c r="E3229" s="337" t="s">
        <v>3607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0</v>
      </c>
      <c r="C3230" s="337">
        <v>-1</v>
      </c>
      <c r="D3230" s="337" t="s">
        <v>3862</v>
      </c>
      <c r="E3230" s="337" t="s">
        <v>3609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0</v>
      </c>
      <c r="C3231" s="337">
        <v>-1</v>
      </c>
      <c r="D3231" s="337" t="s">
        <v>3862</v>
      </c>
      <c r="E3231" s="337" t="s">
        <v>3610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0</v>
      </c>
      <c r="C3232" s="337">
        <v>-1</v>
      </c>
      <c r="D3232" s="337" t="s">
        <v>3862</v>
      </c>
      <c r="E3232" s="337" t="s">
        <v>3612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0</v>
      </c>
      <c r="C3233" s="337">
        <v>-1</v>
      </c>
      <c r="D3233" s="337" t="s">
        <v>3862</v>
      </c>
      <c r="E3233" s="337" t="s">
        <v>3614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0</v>
      </c>
      <c r="C3234" s="337">
        <v>-1</v>
      </c>
      <c r="D3234" s="337" t="s">
        <v>3862</v>
      </c>
      <c r="E3234" s="337" t="s">
        <v>3616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0</v>
      </c>
      <c r="C3235" s="337">
        <v>-1</v>
      </c>
      <c r="D3235" s="337" t="s">
        <v>3862</v>
      </c>
      <c r="E3235" s="337" t="s">
        <v>3618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0</v>
      </c>
      <c r="C3236" s="337">
        <v>-1</v>
      </c>
      <c r="D3236" s="337" t="s">
        <v>3862</v>
      </c>
      <c r="E3236" s="337" t="s">
        <v>3620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0</v>
      </c>
      <c r="C3237" s="337">
        <v>-1</v>
      </c>
      <c r="D3237" s="337" t="s">
        <v>3862</v>
      </c>
      <c r="E3237" s="337" t="s">
        <v>3622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0</v>
      </c>
      <c r="C3238" s="337">
        <v>-1</v>
      </c>
      <c r="D3238" s="337" t="s">
        <v>3862</v>
      </c>
      <c r="E3238" s="337" t="s">
        <v>3624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0</v>
      </c>
      <c r="C3239" s="337">
        <v>-1</v>
      </c>
      <c r="D3239" s="337" t="s">
        <v>3862</v>
      </c>
      <c r="E3239" s="337" t="s">
        <v>3626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0</v>
      </c>
      <c r="C3240" s="337">
        <v>-1</v>
      </c>
      <c r="D3240" s="337" t="s">
        <v>3862</v>
      </c>
      <c r="E3240" s="337" t="s">
        <v>3628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0</v>
      </c>
      <c r="C3241" s="337">
        <v>-1</v>
      </c>
      <c r="D3241" s="337" t="s">
        <v>3862</v>
      </c>
      <c r="E3241" s="337" t="s">
        <v>3630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0</v>
      </c>
      <c r="C3242" s="337">
        <v>-1</v>
      </c>
      <c r="D3242" s="337" t="s">
        <v>3862</v>
      </c>
      <c r="E3242" s="337" t="s">
        <v>3632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0</v>
      </c>
      <c r="C3243" s="337">
        <v>-1</v>
      </c>
      <c r="D3243" s="337" t="s">
        <v>3862</v>
      </c>
      <c r="E3243" s="337" t="s">
        <v>3634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0</v>
      </c>
      <c r="C3244" s="337">
        <v>-1</v>
      </c>
      <c r="D3244" s="337" t="s">
        <v>3862</v>
      </c>
      <c r="E3244" s="337" t="s">
        <v>3636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0</v>
      </c>
      <c r="C3245" s="337">
        <v>-1</v>
      </c>
      <c r="D3245" s="337" t="s">
        <v>3862</v>
      </c>
      <c r="E3245" s="337" t="s">
        <v>3638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0</v>
      </c>
      <c r="C3246" s="337">
        <v>-1</v>
      </c>
      <c r="D3246" s="337" t="s">
        <v>3862</v>
      </c>
      <c r="E3246" s="337" t="s">
        <v>3640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0</v>
      </c>
      <c r="C3247" s="337">
        <v>-1</v>
      </c>
      <c r="D3247" s="337" t="s">
        <v>3862</v>
      </c>
      <c r="E3247" s="337" t="s">
        <v>3642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0</v>
      </c>
      <c r="C3248" s="337">
        <v>-1</v>
      </c>
      <c r="D3248" s="337" t="s">
        <v>3862</v>
      </c>
      <c r="E3248" s="337" t="s">
        <v>3644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0</v>
      </c>
      <c r="C3249" s="337">
        <v>-1</v>
      </c>
      <c r="D3249" s="337" t="s">
        <v>3862</v>
      </c>
      <c r="E3249" s="337" t="s">
        <v>3646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0</v>
      </c>
      <c r="C3250" s="337">
        <v>-1</v>
      </c>
      <c r="D3250" s="337" t="s">
        <v>3862</v>
      </c>
      <c r="E3250" s="337" t="s">
        <v>3648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0</v>
      </c>
      <c r="C3251" s="337">
        <v>-1</v>
      </c>
      <c r="D3251" s="337" t="s">
        <v>3862</v>
      </c>
      <c r="E3251" s="337" t="s">
        <v>3650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0</v>
      </c>
      <c r="C3252" s="337">
        <v>-1</v>
      </c>
      <c r="D3252" s="337" t="s">
        <v>3862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0</v>
      </c>
      <c r="C3253" s="337">
        <v>-1</v>
      </c>
      <c r="D3253" s="337" t="s">
        <v>3862</v>
      </c>
      <c r="E3253" s="337" t="s">
        <v>3653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0</v>
      </c>
      <c r="C3254" s="337">
        <v>-1</v>
      </c>
      <c r="D3254" s="337" t="s">
        <v>3862</v>
      </c>
      <c r="E3254" s="337" t="s">
        <v>3655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0</v>
      </c>
      <c r="C3255" s="337">
        <v>-1</v>
      </c>
      <c r="D3255" s="337" t="s">
        <v>3862</v>
      </c>
      <c r="E3255" s="337" t="s">
        <v>3657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0</v>
      </c>
      <c r="C3256" s="337">
        <v>-1</v>
      </c>
      <c r="D3256" s="337" t="s">
        <v>3862</v>
      </c>
      <c r="E3256" s="337" t="s">
        <v>3659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0</v>
      </c>
      <c r="C3257" s="337">
        <v>-1</v>
      </c>
      <c r="D3257" s="337" t="s">
        <v>3862</v>
      </c>
      <c r="E3257" s="337" t="s">
        <v>3661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0</v>
      </c>
      <c r="C3258" s="337">
        <v>-1</v>
      </c>
      <c r="D3258" s="337" t="s">
        <v>3862</v>
      </c>
      <c r="E3258" s="337" t="s">
        <v>3663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0</v>
      </c>
      <c r="C3259" s="337">
        <v>-1</v>
      </c>
      <c r="D3259" s="337" t="s">
        <v>3862</v>
      </c>
      <c r="E3259" s="337" t="s">
        <v>3665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0</v>
      </c>
      <c r="C3260" s="337">
        <v>-1</v>
      </c>
      <c r="D3260" s="337" t="s">
        <v>3862</v>
      </c>
      <c r="E3260" s="337" t="s">
        <v>3667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0</v>
      </c>
      <c r="C3261" s="337">
        <v>-1</v>
      </c>
      <c r="D3261" s="337" t="s">
        <v>3862</v>
      </c>
      <c r="E3261" s="337" t="s">
        <v>3669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0</v>
      </c>
      <c r="C3262" s="337">
        <v>-1</v>
      </c>
      <c r="D3262" s="337" t="s">
        <v>3862</v>
      </c>
      <c r="E3262" s="337" t="s">
        <v>3671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0</v>
      </c>
      <c r="C3263" s="337">
        <v>-1</v>
      </c>
      <c r="D3263" s="337" t="s">
        <v>3862</v>
      </c>
      <c r="E3263" s="337" t="s">
        <v>3673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0</v>
      </c>
      <c r="C3264" s="337">
        <v>-1</v>
      </c>
      <c r="D3264" s="337" t="s">
        <v>3862</v>
      </c>
      <c r="E3264" s="337" t="s">
        <v>3675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0</v>
      </c>
      <c r="C3265" s="337">
        <v>-1</v>
      </c>
      <c r="D3265" s="337" t="s">
        <v>3862</v>
      </c>
      <c r="E3265" s="337" t="s">
        <v>3677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0</v>
      </c>
      <c r="C3266" s="337">
        <v>-1</v>
      </c>
      <c r="D3266" s="337" t="s">
        <v>3862</v>
      </c>
      <c r="E3266" s="337" t="s">
        <v>3679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0</v>
      </c>
      <c r="C3267" s="337">
        <v>-1</v>
      </c>
      <c r="D3267" s="337" t="s">
        <v>3862</v>
      </c>
      <c r="E3267" s="337" t="s">
        <v>3681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0</v>
      </c>
      <c r="C3268" s="337">
        <v>-1</v>
      </c>
      <c r="D3268" s="337" t="s">
        <v>3862</v>
      </c>
      <c r="E3268" s="337" t="s">
        <v>3683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0</v>
      </c>
      <c r="C3269" s="337">
        <v>-1</v>
      </c>
      <c r="D3269" s="337" t="s">
        <v>3862</v>
      </c>
      <c r="E3269" s="337" t="s">
        <v>3685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0</v>
      </c>
      <c r="C3270" s="337">
        <v>-1</v>
      </c>
      <c r="D3270" s="337" t="s">
        <v>3862</v>
      </c>
      <c r="E3270" s="337" t="s">
        <v>3687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0</v>
      </c>
      <c r="C3271" s="337">
        <v>-1</v>
      </c>
      <c r="D3271" s="337" t="s">
        <v>3862</v>
      </c>
      <c r="E3271" s="337" t="s">
        <v>3689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0</v>
      </c>
      <c r="C3272" s="337">
        <v>-1</v>
      </c>
      <c r="D3272" s="337" t="s">
        <v>3862</v>
      </c>
      <c r="E3272" s="337" t="s">
        <v>3691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0</v>
      </c>
      <c r="C3273" s="337">
        <v>-1</v>
      </c>
      <c r="D3273" s="337" t="s">
        <v>3862</v>
      </c>
      <c r="E3273" s="337" t="s">
        <v>3693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3</v>
      </c>
      <c r="C3274" s="337">
        <v>1</v>
      </c>
      <c r="D3274" s="337" t="s">
        <v>3864</v>
      </c>
      <c r="E3274" s="337" t="s">
        <v>3596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3</v>
      </c>
      <c r="C3275" s="337">
        <v>1</v>
      </c>
      <c r="D3275" s="337" t="s">
        <v>3864</v>
      </c>
      <c r="E3275" s="337" t="s">
        <v>3598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3</v>
      </c>
      <c r="C3276" s="337">
        <v>1</v>
      </c>
      <c r="D3276" s="337" t="s">
        <v>3864</v>
      </c>
      <c r="E3276" s="337" t="s">
        <v>3600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3</v>
      </c>
      <c r="C3277" s="337">
        <v>1</v>
      </c>
      <c r="D3277" s="337" t="s">
        <v>3864</v>
      </c>
      <c r="E3277" s="337" t="s">
        <v>3745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3</v>
      </c>
      <c r="C3278" s="337">
        <v>1</v>
      </c>
      <c r="D3278" s="337" t="s">
        <v>3864</v>
      </c>
      <c r="E3278" s="337" t="s">
        <v>3602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3</v>
      </c>
      <c r="C3279" s="337">
        <v>1</v>
      </c>
      <c r="D3279" s="337" t="s">
        <v>3864</v>
      </c>
      <c r="E3279" s="337" t="s">
        <v>3604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3</v>
      </c>
      <c r="C3280" s="337">
        <v>1</v>
      </c>
      <c r="D3280" s="337" t="s">
        <v>3864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3</v>
      </c>
      <c r="C3281" s="337">
        <v>1</v>
      </c>
      <c r="D3281" s="337" t="s">
        <v>3864</v>
      </c>
      <c r="E3281" s="337" t="s">
        <v>3607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3</v>
      </c>
      <c r="C3282" s="337">
        <v>1</v>
      </c>
      <c r="D3282" s="337" t="s">
        <v>3864</v>
      </c>
      <c r="E3282" s="337" t="s">
        <v>3610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3</v>
      </c>
      <c r="C3283" s="337">
        <v>1</v>
      </c>
      <c r="D3283" s="337" t="s">
        <v>3864</v>
      </c>
      <c r="E3283" s="337" t="s">
        <v>3612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3</v>
      </c>
      <c r="C3284" s="337">
        <v>1</v>
      </c>
      <c r="D3284" s="337" t="s">
        <v>3864</v>
      </c>
      <c r="E3284" s="337" t="s">
        <v>3614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3</v>
      </c>
      <c r="C3285" s="337">
        <v>1</v>
      </c>
      <c r="D3285" s="337" t="s">
        <v>3864</v>
      </c>
      <c r="E3285" s="337" t="s">
        <v>3746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3</v>
      </c>
      <c r="C3286" s="337">
        <v>1</v>
      </c>
      <c r="D3286" s="337" t="s">
        <v>3864</v>
      </c>
      <c r="E3286" s="337" t="s">
        <v>3616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3</v>
      </c>
      <c r="C3287" s="337">
        <v>1</v>
      </c>
      <c r="D3287" s="337" t="s">
        <v>3864</v>
      </c>
      <c r="E3287" s="337" t="s">
        <v>3618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3</v>
      </c>
      <c r="C3288" s="337">
        <v>1</v>
      </c>
      <c r="D3288" s="337" t="s">
        <v>3864</v>
      </c>
      <c r="E3288" s="337" t="s">
        <v>3620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3</v>
      </c>
      <c r="C3289" s="337">
        <v>1</v>
      </c>
      <c r="D3289" s="337" t="s">
        <v>3864</v>
      </c>
      <c r="E3289" s="337" t="s">
        <v>3622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3</v>
      </c>
      <c r="C3290" s="337">
        <v>1</v>
      </c>
      <c r="D3290" s="337" t="s">
        <v>3864</v>
      </c>
      <c r="E3290" s="337" t="s">
        <v>3624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3</v>
      </c>
      <c r="C3291" s="337">
        <v>1</v>
      </c>
      <c r="D3291" s="337" t="s">
        <v>3864</v>
      </c>
      <c r="E3291" s="337" t="s">
        <v>3626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3</v>
      </c>
      <c r="C3292" s="337">
        <v>1</v>
      </c>
      <c r="D3292" s="337" t="s">
        <v>3864</v>
      </c>
      <c r="E3292" s="337" t="s">
        <v>3628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3</v>
      </c>
      <c r="C3293" s="337">
        <v>1</v>
      </c>
      <c r="D3293" s="337" t="s">
        <v>3864</v>
      </c>
      <c r="E3293" s="337" t="s">
        <v>3630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3</v>
      </c>
      <c r="C3294" s="337">
        <v>1</v>
      </c>
      <c r="D3294" s="337" t="s">
        <v>3864</v>
      </c>
      <c r="E3294" s="337" t="s">
        <v>3632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3</v>
      </c>
      <c r="C3295" s="337">
        <v>1</v>
      </c>
      <c r="D3295" s="337" t="s">
        <v>3864</v>
      </c>
      <c r="E3295" s="337" t="s">
        <v>3634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3</v>
      </c>
      <c r="C3296" s="337">
        <v>1</v>
      </c>
      <c r="D3296" s="337" t="s">
        <v>3864</v>
      </c>
      <c r="E3296" s="337" t="s">
        <v>3636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3</v>
      </c>
      <c r="C3297" s="337">
        <v>1</v>
      </c>
      <c r="D3297" s="337" t="s">
        <v>3864</v>
      </c>
      <c r="E3297" s="337" t="s">
        <v>3638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3</v>
      </c>
      <c r="C3298" s="337">
        <v>1</v>
      </c>
      <c r="D3298" s="337" t="s">
        <v>3864</v>
      </c>
      <c r="E3298" s="337" t="s">
        <v>3640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3</v>
      </c>
      <c r="C3299" s="337">
        <v>1</v>
      </c>
      <c r="D3299" s="337" t="s">
        <v>3864</v>
      </c>
      <c r="E3299" s="337" t="s">
        <v>3642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3</v>
      </c>
      <c r="C3300" s="337">
        <v>1</v>
      </c>
      <c r="D3300" s="337" t="s">
        <v>3864</v>
      </c>
      <c r="E3300" s="337" t="s">
        <v>3747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3</v>
      </c>
      <c r="C3301" s="337">
        <v>1</v>
      </c>
      <c r="D3301" s="337" t="s">
        <v>3864</v>
      </c>
      <c r="E3301" s="337" t="s">
        <v>3644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3</v>
      </c>
      <c r="C3302" s="337">
        <v>1</v>
      </c>
      <c r="D3302" s="337" t="s">
        <v>3864</v>
      </c>
      <c r="E3302" s="337" t="s">
        <v>3646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3</v>
      </c>
      <c r="C3303" s="337">
        <v>1</v>
      </c>
      <c r="D3303" s="337" t="s">
        <v>3864</v>
      </c>
      <c r="E3303" s="337" t="s">
        <v>3648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3</v>
      </c>
      <c r="C3304" s="337">
        <v>1</v>
      </c>
      <c r="D3304" s="337" t="s">
        <v>3864</v>
      </c>
      <c r="E3304" s="337" t="s">
        <v>3650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3</v>
      </c>
      <c r="C3305" s="337">
        <v>1</v>
      </c>
      <c r="D3305" s="337" t="s">
        <v>3864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3</v>
      </c>
      <c r="C3306" s="337">
        <v>1</v>
      </c>
      <c r="D3306" s="337" t="s">
        <v>3864</v>
      </c>
      <c r="E3306" s="337" t="s">
        <v>3653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3</v>
      </c>
      <c r="C3307" s="337">
        <v>1</v>
      </c>
      <c r="D3307" s="337" t="s">
        <v>3864</v>
      </c>
      <c r="E3307" s="337" t="s">
        <v>3655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3</v>
      </c>
      <c r="C3308" s="337">
        <v>1</v>
      </c>
      <c r="D3308" s="337" t="s">
        <v>3864</v>
      </c>
      <c r="E3308" s="337" t="s">
        <v>3657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3</v>
      </c>
      <c r="C3309" s="337">
        <v>1</v>
      </c>
      <c r="D3309" s="337" t="s">
        <v>3864</v>
      </c>
      <c r="E3309" s="337" t="s">
        <v>3659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3</v>
      </c>
      <c r="C3310" s="337">
        <v>1</v>
      </c>
      <c r="D3310" s="337" t="s">
        <v>3864</v>
      </c>
      <c r="E3310" s="337" t="s">
        <v>3661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3</v>
      </c>
      <c r="C3311" s="337">
        <v>1</v>
      </c>
      <c r="D3311" s="337" t="s">
        <v>3864</v>
      </c>
      <c r="E3311" s="337" t="s">
        <v>3663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3</v>
      </c>
      <c r="C3312" s="337">
        <v>1</v>
      </c>
      <c r="D3312" s="337" t="s">
        <v>3864</v>
      </c>
      <c r="E3312" s="337" t="s">
        <v>3665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3</v>
      </c>
      <c r="C3313" s="337">
        <v>1</v>
      </c>
      <c r="D3313" s="337" t="s">
        <v>3864</v>
      </c>
      <c r="E3313" s="337" t="s">
        <v>3667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3</v>
      </c>
      <c r="C3314" s="337">
        <v>1</v>
      </c>
      <c r="D3314" s="337" t="s">
        <v>3864</v>
      </c>
      <c r="E3314" s="337" t="s">
        <v>3669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3</v>
      </c>
      <c r="C3315" s="337">
        <v>1</v>
      </c>
      <c r="D3315" s="337" t="s">
        <v>3864</v>
      </c>
      <c r="E3315" s="337" t="s">
        <v>3748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3</v>
      </c>
      <c r="C3316" s="337">
        <v>1</v>
      </c>
      <c r="D3316" s="337" t="s">
        <v>3864</v>
      </c>
      <c r="E3316" s="337" t="s">
        <v>3671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3</v>
      </c>
      <c r="C3317" s="337">
        <v>1</v>
      </c>
      <c r="D3317" s="337" t="s">
        <v>3864</v>
      </c>
      <c r="E3317" s="337" t="s">
        <v>3673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3</v>
      </c>
      <c r="C3318" s="337">
        <v>1</v>
      </c>
      <c r="D3318" s="337" t="s">
        <v>3864</v>
      </c>
      <c r="E3318" s="337" t="s">
        <v>3675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3</v>
      </c>
      <c r="C3319" s="337">
        <v>1</v>
      </c>
      <c r="D3319" s="337" t="s">
        <v>3864</v>
      </c>
      <c r="E3319" s="337" t="s">
        <v>3677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3</v>
      </c>
      <c r="C3320" s="337">
        <v>1</v>
      </c>
      <c r="D3320" s="337" t="s">
        <v>3864</v>
      </c>
      <c r="E3320" s="337" t="s">
        <v>3679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3</v>
      </c>
      <c r="C3321" s="337">
        <v>1</v>
      </c>
      <c r="D3321" s="337" t="s">
        <v>3864</v>
      </c>
      <c r="E3321" s="337" t="s">
        <v>3749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3</v>
      </c>
      <c r="C3322" s="337">
        <v>1</v>
      </c>
      <c r="D3322" s="337" t="s">
        <v>3864</v>
      </c>
      <c r="E3322" s="337" t="s">
        <v>3681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3</v>
      </c>
      <c r="C3323" s="337">
        <v>1</v>
      </c>
      <c r="D3323" s="337" t="s">
        <v>3864</v>
      </c>
      <c r="E3323" s="337" t="s">
        <v>3683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3</v>
      </c>
      <c r="C3324" s="337">
        <v>1</v>
      </c>
      <c r="D3324" s="337" t="s">
        <v>3864</v>
      </c>
      <c r="E3324" s="337" t="s">
        <v>3750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3</v>
      </c>
      <c r="C3325" s="337">
        <v>1</v>
      </c>
      <c r="D3325" s="337" t="s">
        <v>3864</v>
      </c>
      <c r="E3325" s="337" t="s">
        <v>3685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3</v>
      </c>
      <c r="C3326" s="337">
        <v>1</v>
      </c>
      <c r="D3326" s="337" t="s">
        <v>3864</v>
      </c>
      <c r="E3326" s="337" t="s">
        <v>3687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3</v>
      </c>
      <c r="C3327" s="337">
        <v>1</v>
      </c>
      <c r="D3327" s="337" t="s">
        <v>3864</v>
      </c>
      <c r="E3327" s="337" t="s">
        <v>3689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3</v>
      </c>
      <c r="C3328" s="337">
        <v>1</v>
      </c>
      <c r="D3328" s="337" t="s">
        <v>3864</v>
      </c>
      <c r="E3328" s="337" t="s">
        <v>3691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3</v>
      </c>
      <c r="C3329" s="337">
        <v>1</v>
      </c>
      <c r="D3329" s="337" t="s">
        <v>3864</v>
      </c>
      <c r="E3329" s="337" t="s">
        <v>3693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5</v>
      </c>
      <c r="C3330" s="337">
        <v>1</v>
      </c>
      <c r="D3330" s="337" t="s">
        <v>3862</v>
      </c>
      <c r="E3330" s="337" t="s">
        <v>3596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5</v>
      </c>
      <c r="C3331" s="337">
        <v>1</v>
      </c>
      <c r="D3331" s="337" t="s">
        <v>3862</v>
      </c>
      <c r="E3331" s="337" t="s">
        <v>3598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5</v>
      </c>
      <c r="C3332" s="337">
        <v>1</v>
      </c>
      <c r="D3332" s="337" t="s">
        <v>3862</v>
      </c>
      <c r="E3332" s="337" t="s">
        <v>3600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5</v>
      </c>
      <c r="C3333" s="337">
        <v>1</v>
      </c>
      <c r="D3333" s="337" t="s">
        <v>3862</v>
      </c>
      <c r="E3333" s="337" t="s">
        <v>3602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5</v>
      </c>
      <c r="C3334" s="337">
        <v>1</v>
      </c>
      <c r="D3334" s="337" t="s">
        <v>3862</v>
      </c>
      <c r="E3334" s="337" t="s">
        <v>3604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5</v>
      </c>
      <c r="C3335" s="337">
        <v>1</v>
      </c>
      <c r="D3335" s="337" t="s">
        <v>3862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5</v>
      </c>
      <c r="C3336" s="337">
        <v>1</v>
      </c>
      <c r="D3336" s="337" t="s">
        <v>3862</v>
      </c>
      <c r="E3336" s="337" t="s">
        <v>3607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5</v>
      </c>
      <c r="C3337" s="337">
        <v>1</v>
      </c>
      <c r="D3337" s="337" t="s">
        <v>3862</v>
      </c>
      <c r="E3337" s="337" t="s">
        <v>3609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5</v>
      </c>
      <c r="C3338" s="337">
        <v>1</v>
      </c>
      <c r="D3338" s="337" t="s">
        <v>3862</v>
      </c>
      <c r="E3338" s="337" t="s">
        <v>3610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5</v>
      </c>
      <c r="C3339" s="337">
        <v>1</v>
      </c>
      <c r="D3339" s="337" t="s">
        <v>3862</v>
      </c>
      <c r="E3339" s="337" t="s">
        <v>3612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5</v>
      </c>
      <c r="C3340" s="337">
        <v>1</v>
      </c>
      <c r="D3340" s="337" t="s">
        <v>3862</v>
      </c>
      <c r="E3340" s="337" t="s">
        <v>3614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5</v>
      </c>
      <c r="C3341" s="337">
        <v>1</v>
      </c>
      <c r="D3341" s="337" t="s">
        <v>3862</v>
      </c>
      <c r="E3341" s="337" t="s">
        <v>3616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5</v>
      </c>
      <c r="C3342" s="337">
        <v>1</v>
      </c>
      <c r="D3342" s="337" t="s">
        <v>3862</v>
      </c>
      <c r="E3342" s="337" t="s">
        <v>3618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5</v>
      </c>
      <c r="C3343" s="337">
        <v>1</v>
      </c>
      <c r="D3343" s="337" t="s">
        <v>3862</v>
      </c>
      <c r="E3343" s="337" t="s">
        <v>3620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5</v>
      </c>
      <c r="C3344" s="337">
        <v>1</v>
      </c>
      <c r="D3344" s="337" t="s">
        <v>3862</v>
      </c>
      <c r="E3344" s="337" t="s">
        <v>3622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5</v>
      </c>
      <c r="C3345" s="337">
        <v>1</v>
      </c>
      <c r="D3345" s="337" t="s">
        <v>3862</v>
      </c>
      <c r="E3345" s="337" t="s">
        <v>3624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5</v>
      </c>
      <c r="C3346" s="337">
        <v>1</v>
      </c>
      <c r="D3346" s="337" t="s">
        <v>3862</v>
      </c>
      <c r="E3346" s="337" t="s">
        <v>3626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5</v>
      </c>
      <c r="C3347" s="337">
        <v>1</v>
      </c>
      <c r="D3347" s="337" t="s">
        <v>3862</v>
      </c>
      <c r="E3347" s="337" t="s">
        <v>3628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5</v>
      </c>
      <c r="C3348" s="337">
        <v>1</v>
      </c>
      <c r="D3348" s="337" t="s">
        <v>3862</v>
      </c>
      <c r="E3348" s="337" t="s">
        <v>3630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5</v>
      </c>
      <c r="C3349" s="337">
        <v>1</v>
      </c>
      <c r="D3349" s="337" t="s">
        <v>3862</v>
      </c>
      <c r="E3349" s="337" t="s">
        <v>3632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5</v>
      </c>
      <c r="C3350" s="337">
        <v>1</v>
      </c>
      <c r="D3350" s="337" t="s">
        <v>3862</v>
      </c>
      <c r="E3350" s="337" t="s">
        <v>3634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5</v>
      </c>
      <c r="C3351" s="337">
        <v>1</v>
      </c>
      <c r="D3351" s="337" t="s">
        <v>3862</v>
      </c>
      <c r="E3351" s="337" t="s">
        <v>3636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5</v>
      </c>
      <c r="C3352" s="337">
        <v>1</v>
      </c>
      <c r="D3352" s="337" t="s">
        <v>3862</v>
      </c>
      <c r="E3352" s="337" t="s">
        <v>3638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5</v>
      </c>
      <c r="C3353" s="337">
        <v>1</v>
      </c>
      <c r="D3353" s="337" t="s">
        <v>3862</v>
      </c>
      <c r="E3353" s="337" t="s">
        <v>3640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5</v>
      </c>
      <c r="C3354" s="337">
        <v>1</v>
      </c>
      <c r="D3354" s="337" t="s">
        <v>3862</v>
      </c>
      <c r="E3354" s="337" t="s">
        <v>3642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5</v>
      </c>
      <c r="C3355" s="337">
        <v>1</v>
      </c>
      <c r="D3355" s="337" t="s">
        <v>3862</v>
      </c>
      <c r="E3355" s="337" t="s">
        <v>3644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5</v>
      </c>
      <c r="C3356" s="337">
        <v>1</v>
      </c>
      <c r="D3356" s="337" t="s">
        <v>3862</v>
      </c>
      <c r="E3356" s="337" t="s">
        <v>3646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5</v>
      </c>
      <c r="C3357" s="337">
        <v>1</v>
      </c>
      <c r="D3357" s="337" t="s">
        <v>3862</v>
      </c>
      <c r="E3357" s="337" t="s">
        <v>3648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5</v>
      </c>
      <c r="C3358" s="337">
        <v>1</v>
      </c>
      <c r="D3358" s="337" t="s">
        <v>3862</v>
      </c>
      <c r="E3358" s="337" t="s">
        <v>3650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5</v>
      </c>
      <c r="C3359" s="337">
        <v>1</v>
      </c>
      <c r="D3359" s="337" t="s">
        <v>3862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5</v>
      </c>
      <c r="C3360" s="337">
        <v>1</v>
      </c>
      <c r="D3360" s="337" t="s">
        <v>3862</v>
      </c>
      <c r="E3360" s="337" t="s">
        <v>3653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5</v>
      </c>
      <c r="C3361" s="337">
        <v>1</v>
      </c>
      <c r="D3361" s="337" t="s">
        <v>3862</v>
      </c>
      <c r="E3361" s="337" t="s">
        <v>3655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5</v>
      </c>
      <c r="C3362" s="337">
        <v>1</v>
      </c>
      <c r="D3362" s="337" t="s">
        <v>3862</v>
      </c>
      <c r="E3362" s="337" t="s">
        <v>3657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5</v>
      </c>
      <c r="C3363" s="337">
        <v>1</v>
      </c>
      <c r="D3363" s="337" t="s">
        <v>3862</v>
      </c>
      <c r="E3363" s="337" t="s">
        <v>3659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5</v>
      </c>
      <c r="C3364" s="337">
        <v>1</v>
      </c>
      <c r="D3364" s="337" t="s">
        <v>3862</v>
      </c>
      <c r="E3364" s="337" t="s">
        <v>3661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5</v>
      </c>
      <c r="C3365" s="337">
        <v>1</v>
      </c>
      <c r="D3365" s="337" t="s">
        <v>3862</v>
      </c>
      <c r="E3365" s="337" t="s">
        <v>3663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5</v>
      </c>
      <c r="C3366" s="337">
        <v>1</v>
      </c>
      <c r="D3366" s="337" t="s">
        <v>3862</v>
      </c>
      <c r="E3366" s="337" t="s">
        <v>3665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5</v>
      </c>
      <c r="C3367" s="337">
        <v>1</v>
      </c>
      <c r="D3367" s="337" t="s">
        <v>3862</v>
      </c>
      <c r="E3367" s="337" t="s">
        <v>3667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5</v>
      </c>
      <c r="C3368" s="337">
        <v>1</v>
      </c>
      <c r="D3368" s="337" t="s">
        <v>3862</v>
      </c>
      <c r="E3368" s="337" t="s">
        <v>3669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5</v>
      </c>
      <c r="C3369" s="337">
        <v>1</v>
      </c>
      <c r="D3369" s="337" t="s">
        <v>3862</v>
      </c>
      <c r="E3369" s="337" t="s">
        <v>3671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5</v>
      </c>
      <c r="C3370" s="337">
        <v>1</v>
      </c>
      <c r="D3370" s="337" t="s">
        <v>3862</v>
      </c>
      <c r="E3370" s="337" t="s">
        <v>3673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5</v>
      </c>
      <c r="C3371" s="337">
        <v>1</v>
      </c>
      <c r="D3371" s="337" t="s">
        <v>3862</v>
      </c>
      <c r="E3371" s="337" t="s">
        <v>3675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5</v>
      </c>
      <c r="C3372" s="337">
        <v>1</v>
      </c>
      <c r="D3372" s="337" t="s">
        <v>3862</v>
      </c>
      <c r="E3372" s="337" t="s">
        <v>3677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5</v>
      </c>
      <c r="C3373" s="337">
        <v>1</v>
      </c>
      <c r="D3373" s="337" t="s">
        <v>3862</v>
      </c>
      <c r="E3373" s="337" t="s">
        <v>3679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5</v>
      </c>
      <c r="C3374" s="337">
        <v>1</v>
      </c>
      <c r="D3374" s="337" t="s">
        <v>3862</v>
      </c>
      <c r="E3374" s="337" t="s">
        <v>3681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5</v>
      </c>
      <c r="C3375" s="337">
        <v>1</v>
      </c>
      <c r="D3375" s="337" t="s">
        <v>3862</v>
      </c>
      <c r="E3375" s="337" t="s">
        <v>3683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5</v>
      </c>
      <c r="C3376" s="337">
        <v>1</v>
      </c>
      <c r="D3376" s="337" t="s">
        <v>3862</v>
      </c>
      <c r="E3376" s="337" t="s">
        <v>3685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5</v>
      </c>
      <c r="C3377" s="337">
        <v>1</v>
      </c>
      <c r="D3377" s="337" t="s">
        <v>3862</v>
      </c>
      <c r="E3377" s="337" t="s">
        <v>3687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5</v>
      </c>
      <c r="C3378" s="337">
        <v>1</v>
      </c>
      <c r="D3378" s="337" t="s">
        <v>3862</v>
      </c>
      <c r="E3378" s="337" t="s">
        <v>3689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5</v>
      </c>
      <c r="C3379" s="337">
        <v>1</v>
      </c>
      <c r="D3379" s="337" t="s">
        <v>3862</v>
      </c>
      <c r="E3379" s="337" t="s">
        <v>3691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5</v>
      </c>
      <c r="C3380" s="337">
        <v>1</v>
      </c>
      <c r="D3380" s="337" t="s">
        <v>3862</v>
      </c>
      <c r="E3380" s="337" t="s">
        <v>3693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6</v>
      </c>
      <c r="C3381" s="337">
        <v>1</v>
      </c>
      <c r="D3381" s="337" t="s">
        <v>3867</v>
      </c>
      <c r="E3381" s="337" t="s">
        <v>3596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6</v>
      </c>
      <c r="C3382" s="337">
        <v>1</v>
      </c>
      <c r="D3382" s="337" t="s">
        <v>3867</v>
      </c>
      <c r="E3382" s="337" t="s">
        <v>3598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6</v>
      </c>
      <c r="C3383" s="337">
        <v>1</v>
      </c>
      <c r="D3383" s="337" t="s">
        <v>3867</v>
      </c>
      <c r="E3383" s="337" t="s">
        <v>3600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6</v>
      </c>
      <c r="C3384" s="337">
        <v>1</v>
      </c>
      <c r="D3384" s="337" t="s">
        <v>3867</v>
      </c>
      <c r="E3384" s="337" t="s">
        <v>3745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6</v>
      </c>
      <c r="C3385" s="337">
        <v>1</v>
      </c>
      <c r="D3385" s="337" t="s">
        <v>3867</v>
      </c>
      <c r="E3385" s="337" t="s">
        <v>3602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6</v>
      </c>
      <c r="C3386" s="337">
        <v>1</v>
      </c>
      <c r="D3386" s="337" t="s">
        <v>3867</v>
      </c>
      <c r="E3386" s="337" t="s">
        <v>3604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6</v>
      </c>
      <c r="C3387" s="337">
        <v>1</v>
      </c>
      <c r="D3387" s="337" t="s">
        <v>3867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6</v>
      </c>
      <c r="C3388" s="337">
        <v>1</v>
      </c>
      <c r="D3388" s="337" t="s">
        <v>3867</v>
      </c>
      <c r="E3388" s="337" t="s">
        <v>3607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6</v>
      </c>
      <c r="C3389" s="337">
        <v>1</v>
      </c>
      <c r="D3389" s="337" t="s">
        <v>3867</v>
      </c>
      <c r="E3389" s="337" t="s">
        <v>3609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6</v>
      </c>
      <c r="C3390" s="337">
        <v>1</v>
      </c>
      <c r="D3390" s="337" t="s">
        <v>3867</v>
      </c>
      <c r="E3390" s="337" t="s">
        <v>3610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6</v>
      </c>
      <c r="C3391" s="337">
        <v>1</v>
      </c>
      <c r="D3391" s="337" t="s">
        <v>3867</v>
      </c>
      <c r="E3391" s="337" t="s">
        <v>3612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6</v>
      </c>
      <c r="C3392" s="337">
        <v>1</v>
      </c>
      <c r="D3392" s="337" t="s">
        <v>3867</v>
      </c>
      <c r="E3392" s="337" t="s">
        <v>3614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6</v>
      </c>
      <c r="C3393" s="337">
        <v>1</v>
      </c>
      <c r="D3393" s="337" t="s">
        <v>3867</v>
      </c>
      <c r="E3393" s="337" t="s">
        <v>3746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6</v>
      </c>
      <c r="C3394" s="337">
        <v>1</v>
      </c>
      <c r="D3394" s="337" t="s">
        <v>3867</v>
      </c>
      <c r="E3394" s="337" t="s">
        <v>3616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6</v>
      </c>
      <c r="C3395" s="337">
        <v>1</v>
      </c>
      <c r="D3395" s="337" t="s">
        <v>3867</v>
      </c>
      <c r="E3395" s="337" t="s">
        <v>3618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6</v>
      </c>
      <c r="C3396" s="337">
        <v>1</v>
      </c>
      <c r="D3396" s="337" t="s">
        <v>3867</v>
      </c>
      <c r="E3396" s="337" t="s">
        <v>3620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6</v>
      </c>
      <c r="C3397" s="337">
        <v>1</v>
      </c>
      <c r="D3397" s="337" t="s">
        <v>3867</v>
      </c>
      <c r="E3397" s="337" t="s">
        <v>3622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6</v>
      </c>
      <c r="C3398" s="337">
        <v>1</v>
      </c>
      <c r="D3398" s="337" t="s">
        <v>3867</v>
      </c>
      <c r="E3398" s="337" t="s">
        <v>3624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6</v>
      </c>
      <c r="C3399" s="337">
        <v>1</v>
      </c>
      <c r="D3399" s="337" t="s">
        <v>3867</v>
      </c>
      <c r="E3399" s="337" t="s">
        <v>3626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6</v>
      </c>
      <c r="C3400" s="337">
        <v>1</v>
      </c>
      <c r="D3400" s="337" t="s">
        <v>3867</v>
      </c>
      <c r="E3400" s="337" t="s">
        <v>3628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6</v>
      </c>
      <c r="C3401" s="337">
        <v>1</v>
      </c>
      <c r="D3401" s="337" t="s">
        <v>3867</v>
      </c>
      <c r="E3401" s="337" t="s">
        <v>3630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6</v>
      </c>
      <c r="C3402" s="337">
        <v>1</v>
      </c>
      <c r="D3402" s="337" t="s">
        <v>3867</v>
      </c>
      <c r="E3402" s="337" t="s">
        <v>3632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6</v>
      </c>
      <c r="C3403" s="337">
        <v>1</v>
      </c>
      <c r="D3403" s="337" t="s">
        <v>3867</v>
      </c>
      <c r="E3403" s="337" t="s">
        <v>3634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6</v>
      </c>
      <c r="C3404" s="337">
        <v>1</v>
      </c>
      <c r="D3404" s="337" t="s">
        <v>3867</v>
      </c>
      <c r="E3404" s="337" t="s">
        <v>3636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6</v>
      </c>
      <c r="C3405" s="337">
        <v>1</v>
      </c>
      <c r="D3405" s="337" t="s">
        <v>3867</v>
      </c>
      <c r="E3405" s="337" t="s">
        <v>3638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6</v>
      </c>
      <c r="C3406" s="337">
        <v>1</v>
      </c>
      <c r="D3406" s="337" t="s">
        <v>3867</v>
      </c>
      <c r="E3406" s="337" t="s">
        <v>3640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6</v>
      </c>
      <c r="C3407" s="337">
        <v>1</v>
      </c>
      <c r="D3407" s="337" t="s">
        <v>3867</v>
      </c>
      <c r="E3407" s="337" t="s">
        <v>3642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6</v>
      </c>
      <c r="C3408" s="337">
        <v>1</v>
      </c>
      <c r="D3408" s="337" t="s">
        <v>3867</v>
      </c>
      <c r="E3408" s="337" t="s">
        <v>3747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6</v>
      </c>
      <c r="C3409" s="337">
        <v>1</v>
      </c>
      <c r="D3409" s="337" t="s">
        <v>3867</v>
      </c>
      <c r="E3409" s="337" t="s">
        <v>3644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6</v>
      </c>
      <c r="C3410" s="337">
        <v>1</v>
      </c>
      <c r="D3410" s="337" t="s">
        <v>3867</v>
      </c>
      <c r="E3410" s="337" t="s">
        <v>3646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6</v>
      </c>
      <c r="C3411" s="337">
        <v>1</v>
      </c>
      <c r="D3411" s="337" t="s">
        <v>3867</v>
      </c>
      <c r="E3411" s="337" t="s">
        <v>3648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6</v>
      </c>
      <c r="C3412" s="337">
        <v>1</v>
      </c>
      <c r="D3412" s="337" t="s">
        <v>3867</v>
      </c>
      <c r="E3412" s="337" t="s">
        <v>3650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6</v>
      </c>
      <c r="C3413" s="337">
        <v>1</v>
      </c>
      <c r="D3413" s="337" t="s">
        <v>3867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6</v>
      </c>
      <c r="C3414" s="337">
        <v>1</v>
      </c>
      <c r="D3414" s="337" t="s">
        <v>3867</v>
      </c>
      <c r="E3414" s="337" t="s">
        <v>3653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6</v>
      </c>
      <c r="C3415" s="337">
        <v>1</v>
      </c>
      <c r="D3415" s="337" t="s">
        <v>3867</v>
      </c>
      <c r="E3415" s="337" t="s">
        <v>3655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6</v>
      </c>
      <c r="C3416" s="337">
        <v>1</v>
      </c>
      <c r="D3416" s="337" t="s">
        <v>3867</v>
      </c>
      <c r="E3416" s="337" t="s">
        <v>3657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6</v>
      </c>
      <c r="C3417" s="337">
        <v>1</v>
      </c>
      <c r="D3417" s="337" t="s">
        <v>3867</v>
      </c>
      <c r="E3417" s="337" t="s">
        <v>3659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6</v>
      </c>
      <c r="C3418" s="337">
        <v>1</v>
      </c>
      <c r="D3418" s="337" t="s">
        <v>3867</v>
      </c>
      <c r="E3418" s="337" t="s">
        <v>3661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6</v>
      </c>
      <c r="C3419" s="337">
        <v>1</v>
      </c>
      <c r="D3419" s="337" t="s">
        <v>3867</v>
      </c>
      <c r="E3419" s="337" t="s">
        <v>3663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6</v>
      </c>
      <c r="C3420" s="337">
        <v>1</v>
      </c>
      <c r="D3420" s="337" t="s">
        <v>3867</v>
      </c>
      <c r="E3420" s="337" t="s">
        <v>3665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6</v>
      </c>
      <c r="C3421" s="337">
        <v>1</v>
      </c>
      <c r="D3421" s="337" t="s">
        <v>3867</v>
      </c>
      <c r="E3421" s="337" t="s">
        <v>3667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6</v>
      </c>
      <c r="C3422" s="337">
        <v>1</v>
      </c>
      <c r="D3422" s="337" t="s">
        <v>3867</v>
      </c>
      <c r="E3422" s="337" t="s">
        <v>3669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6</v>
      </c>
      <c r="C3423" s="337">
        <v>1</v>
      </c>
      <c r="D3423" s="337" t="s">
        <v>3867</v>
      </c>
      <c r="E3423" s="337" t="s">
        <v>3748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6</v>
      </c>
      <c r="C3424" s="337">
        <v>1</v>
      </c>
      <c r="D3424" s="337" t="s">
        <v>3867</v>
      </c>
      <c r="E3424" s="337" t="s">
        <v>3671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6</v>
      </c>
      <c r="C3425" s="337">
        <v>1</v>
      </c>
      <c r="D3425" s="337" t="s">
        <v>3867</v>
      </c>
      <c r="E3425" s="337" t="s">
        <v>3673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6</v>
      </c>
      <c r="C3426" s="337">
        <v>1</v>
      </c>
      <c r="D3426" s="337" t="s">
        <v>3867</v>
      </c>
      <c r="E3426" s="337" t="s">
        <v>3675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6</v>
      </c>
      <c r="C3427" s="337">
        <v>1</v>
      </c>
      <c r="D3427" s="337" t="s">
        <v>3867</v>
      </c>
      <c r="E3427" s="337" t="s">
        <v>3677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6</v>
      </c>
      <c r="C3428" s="337">
        <v>1</v>
      </c>
      <c r="D3428" s="337" t="s">
        <v>3867</v>
      </c>
      <c r="E3428" s="337" t="s">
        <v>3679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6</v>
      </c>
      <c r="C3429" s="337">
        <v>1</v>
      </c>
      <c r="D3429" s="337" t="s">
        <v>3867</v>
      </c>
      <c r="E3429" s="337" t="s">
        <v>3749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6</v>
      </c>
      <c r="C3430" s="337">
        <v>1</v>
      </c>
      <c r="D3430" s="337" t="s">
        <v>3867</v>
      </c>
      <c r="E3430" s="337" t="s">
        <v>3681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6</v>
      </c>
      <c r="C3431" s="337">
        <v>1</v>
      </c>
      <c r="D3431" s="337" t="s">
        <v>3867</v>
      </c>
      <c r="E3431" s="337" t="s">
        <v>3683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6</v>
      </c>
      <c r="C3432" s="337">
        <v>1</v>
      </c>
      <c r="D3432" s="337" t="s">
        <v>3867</v>
      </c>
      <c r="E3432" s="337" t="s">
        <v>3750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6</v>
      </c>
      <c r="C3433" s="337">
        <v>1</v>
      </c>
      <c r="D3433" s="337" t="s">
        <v>3867</v>
      </c>
      <c r="E3433" s="337" t="s">
        <v>3685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6</v>
      </c>
      <c r="C3434" s="337">
        <v>1</v>
      </c>
      <c r="D3434" s="337" t="s">
        <v>3867</v>
      </c>
      <c r="E3434" s="337" t="s">
        <v>3687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6</v>
      </c>
      <c r="C3435" s="337">
        <v>1</v>
      </c>
      <c r="D3435" s="337" t="s">
        <v>3867</v>
      </c>
      <c r="E3435" s="337" t="s">
        <v>3689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6</v>
      </c>
      <c r="C3436" s="337">
        <v>1</v>
      </c>
      <c r="D3436" s="337" t="s">
        <v>3867</v>
      </c>
      <c r="E3436" s="337" t="s">
        <v>3691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6</v>
      </c>
      <c r="C3437" s="337">
        <v>1</v>
      </c>
      <c r="D3437" s="337" t="s">
        <v>3867</v>
      </c>
      <c r="E3437" s="337" t="s">
        <v>3693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68</v>
      </c>
      <c r="C3438" s="337">
        <v>1</v>
      </c>
      <c r="D3438" s="337" t="s">
        <v>3869</v>
      </c>
      <c r="E3438" s="337" t="s">
        <v>3596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68</v>
      </c>
      <c r="C3439" s="337">
        <v>1</v>
      </c>
      <c r="D3439" s="337" t="s">
        <v>3869</v>
      </c>
      <c r="E3439" s="337" t="s">
        <v>3598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68</v>
      </c>
      <c r="C3440" s="337">
        <v>1</v>
      </c>
      <c r="D3440" s="337" t="s">
        <v>3869</v>
      </c>
      <c r="E3440" s="337" t="s">
        <v>3600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68</v>
      </c>
      <c r="C3441" s="337">
        <v>1</v>
      </c>
      <c r="D3441" s="337" t="s">
        <v>3869</v>
      </c>
      <c r="E3441" s="337" t="s">
        <v>3745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68</v>
      </c>
      <c r="C3442" s="337">
        <v>1</v>
      </c>
      <c r="D3442" s="337" t="s">
        <v>3869</v>
      </c>
      <c r="E3442" s="337" t="s">
        <v>3602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68</v>
      </c>
      <c r="C3443" s="337">
        <v>1</v>
      </c>
      <c r="D3443" s="337" t="s">
        <v>3869</v>
      </c>
      <c r="E3443" s="337" t="s">
        <v>3604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68</v>
      </c>
      <c r="C3444" s="337">
        <v>1</v>
      </c>
      <c r="D3444" s="337" t="s">
        <v>3869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68</v>
      </c>
      <c r="C3445" s="337">
        <v>1</v>
      </c>
      <c r="D3445" s="337" t="s">
        <v>3869</v>
      </c>
      <c r="E3445" s="337" t="s">
        <v>3607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68</v>
      </c>
      <c r="C3446" s="337">
        <v>1</v>
      </c>
      <c r="D3446" s="337" t="s">
        <v>3869</v>
      </c>
      <c r="E3446" s="337" t="s">
        <v>3609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68</v>
      </c>
      <c r="C3447" s="337">
        <v>1</v>
      </c>
      <c r="D3447" s="337" t="s">
        <v>3869</v>
      </c>
      <c r="E3447" s="337" t="s">
        <v>3610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68</v>
      </c>
      <c r="C3448" s="337">
        <v>1</v>
      </c>
      <c r="D3448" s="337" t="s">
        <v>3869</v>
      </c>
      <c r="E3448" s="337" t="s">
        <v>3612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68</v>
      </c>
      <c r="C3449" s="337">
        <v>1</v>
      </c>
      <c r="D3449" s="337" t="s">
        <v>3869</v>
      </c>
      <c r="E3449" s="337" t="s">
        <v>3614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68</v>
      </c>
      <c r="C3450" s="337">
        <v>1</v>
      </c>
      <c r="D3450" s="337" t="s">
        <v>3869</v>
      </c>
      <c r="E3450" s="337" t="s">
        <v>3746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68</v>
      </c>
      <c r="C3451" s="337">
        <v>1</v>
      </c>
      <c r="D3451" s="337" t="s">
        <v>3869</v>
      </c>
      <c r="E3451" s="337" t="s">
        <v>3616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68</v>
      </c>
      <c r="C3452" s="337">
        <v>1</v>
      </c>
      <c r="D3452" s="337" t="s">
        <v>3869</v>
      </c>
      <c r="E3452" s="337" t="s">
        <v>3618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68</v>
      </c>
      <c r="C3453" s="337">
        <v>1</v>
      </c>
      <c r="D3453" s="337" t="s">
        <v>3869</v>
      </c>
      <c r="E3453" s="337" t="s">
        <v>3620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68</v>
      </c>
      <c r="C3454" s="337">
        <v>1</v>
      </c>
      <c r="D3454" s="337" t="s">
        <v>3869</v>
      </c>
      <c r="E3454" s="337" t="s">
        <v>3622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68</v>
      </c>
      <c r="C3455" s="337">
        <v>1</v>
      </c>
      <c r="D3455" s="337" t="s">
        <v>3869</v>
      </c>
      <c r="E3455" s="337" t="s">
        <v>3624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68</v>
      </c>
      <c r="C3456" s="337">
        <v>1</v>
      </c>
      <c r="D3456" s="337" t="s">
        <v>3869</v>
      </c>
      <c r="E3456" s="337" t="s">
        <v>3626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68</v>
      </c>
      <c r="C3457" s="337">
        <v>1</v>
      </c>
      <c r="D3457" s="337" t="s">
        <v>3869</v>
      </c>
      <c r="E3457" s="337" t="s">
        <v>3628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68</v>
      </c>
      <c r="C3458" s="337">
        <v>1</v>
      </c>
      <c r="D3458" s="337" t="s">
        <v>3869</v>
      </c>
      <c r="E3458" s="337" t="s">
        <v>3630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68</v>
      </c>
      <c r="C3459" s="337">
        <v>1</v>
      </c>
      <c r="D3459" s="337" t="s">
        <v>3869</v>
      </c>
      <c r="E3459" s="337" t="s">
        <v>3632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68</v>
      </c>
      <c r="C3460" s="337">
        <v>1</v>
      </c>
      <c r="D3460" s="337" t="s">
        <v>3869</v>
      </c>
      <c r="E3460" s="337" t="s">
        <v>3634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68</v>
      </c>
      <c r="C3461" s="337">
        <v>1</v>
      </c>
      <c r="D3461" s="337" t="s">
        <v>3869</v>
      </c>
      <c r="E3461" s="337" t="s">
        <v>3636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68</v>
      </c>
      <c r="C3462" s="337">
        <v>1</v>
      </c>
      <c r="D3462" s="337" t="s">
        <v>3869</v>
      </c>
      <c r="E3462" s="337" t="s">
        <v>3638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68</v>
      </c>
      <c r="C3463" s="337">
        <v>1</v>
      </c>
      <c r="D3463" s="337" t="s">
        <v>3869</v>
      </c>
      <c r="E3463" s="337" t="s">
        <v>3640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68</v>
      </c>
      <c r="C3464" s="337">
        <v>1</v>
      </c>
      <c r="D3464" s="337" t="s">
        <v>3869</v>
      </c>
      <c r="E3464" s="337" t="s">
        <v>3642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68</v>
      </c>
      <c r="C3465" s="337">
        <v>1</v>
      </c>
      <c r="D3465" s="337" t="s">
        <v>3869</v>
      </c>
      <c r="E3465" s="337" t="s">
        <v>3747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68</v>
      </c>
      <c r="C3466" s="337">
        <v>1</v>
      </c>
      <c r="D3466" s="337" t="s">
        <v>3869</v>
      </c>
      <c r="E3466" s="337" t="s">
        <v>3644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68</v>
      </c>
      <c r="C3467" s="337">
        <v>1</v>
      </c>
      <c r="D3467" s="337" t="s">
        <v>3869</v>
      </c>
      <c r="E3467" s="337" t="s">
        <v>3646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68</v>
      </c>
      <c r="C3468" s="337">
        <v>1</v>
      </c>
      <c r="D3468" s="337" t="s">
        <v>3869</v>
      </c>
      <c r="E3468" s="337" t="s">
        <v>3648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68</v>
      </c>
      <c r="C3469" s="337">
        <v>1</v>
      </c>
      <c r="D3469" s="337" t="s">
        <v>3869</v>
      </c>
      <c r="E3469" s="337" t="s">
        <v>3650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68</v>
      </c>
      <c r="C3470" s="337">
        <v>1</v>
      </c>
      <c r="D3470" s="337" t="s">
        <v>3869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68</v>
      </c>
      <c r="C3471" s="337">
        <v>1</v>
      </c>
      <c r="D3471" s="337" t="s">
        <v>3869</v>
      </c>
      <c r="E3471" s="337" t="s">
        <v>3653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68</v>
      </c>
      <c r="C3472" s="337">
        <v>1</v>
      </c>
      <c r="D3472" s="337" t="s">
        <v>3869</v>
      </c>
      <c r="E3472" s="337" t="s">
        <v>3655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68</v>
      </c>
      <c r="C3473" s="337">
        <v>1</v>
      </c>
      <c r="D3473" s="337" t="s">
        <v>3869</v>
      </c>
      <c r="E3473" s="337" t="s">
        <v>3657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68</v>
      </c>
      <c r="C3474" s="337">
        <v>1</v>
      </c>
      <c r="D3474" s="337" t="s">
        <v>3869</v>
      </c>
      <c r="E3474" s="337" t="s">
        <v>3659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68</v>
      </c>
      <c r="C3475" s="337">
        <v>1</v>
      </c>
      <c r="D3475" s="337" t="s">
        <v>3869</v>
      </c>
      <c r="E3475" s="337" t="s">
        <v>3661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68</v>
      </c>
      <c r="C3476" s="337">
        <v>1</v>
      </c>
      <c r="D3476" s="337" t="s">
        <v>3869</v>
      </c>
      <c r="E3476" s="337" t="s">
        <v>3663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68</v>
      </c>
      <c r="C3477" s="337">
        <v>1</v>
      </c>
      <c r="D3477" s="337" t="s">
        <v>3869</v>
      </c>
      <c r="E3477" s="337" t="s">
        <v>3665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68</v>
      </c>
      <c r="C3478" s="337">
        <v>1</v>
      </c>
      <c r="D3478" s="337" t="s">
        <v>3869</v>
      </c>
      <c r="E3478" s="337" t="s">
        <v>3667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68</v>
      </c>
      <c r="C3479" s="337">
        <v>1</v>
      </c>
      <c r="D3479" s="337" t="s">
        <v>3869</v>
      </c>
      <c r="E3479" s="337" t="s">
        <v>3669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68</v>
      </c>
      <c r="C3480" s="337">
        <v>1</v>
      </c>
      <c r="D3480" s="337" t="s">
        <v>3869</v>
      </c>
      <c r="E3480" s="337" t="s">
        <v>3748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68</v>
      </c>
      <c r="C3481" s="337">
        <v>1</v>
      </c>
      <c r="D3481" s="337" t="s">
        <v>3869</v>
      </c>
      <c r="E3481" s="337" t="s">
        <v>3671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68</v>
      </c>
      <c r="C3482" s="337">
        <v>1</v>
      </c>
      <c r="D3482" s="337" t="s">
        <v>3869</v>
      </c>
      <c r="E3482" s="337" t="s">
        <v>3673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68</v>
      </c>
      <c r="C3483" s="337">
        <v>1</v>
      </c>
      <c r="D3483" s="337" t="s">
        <v>3869</v>
      </c>
      <c r="E3483" s="337" t="s">
        <v>3675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68</v>
      </c>
      <c r="C3484" s="337">
        <v>1</v>
      </c>
      <c r="D3484" s="337" t="s">
        <v>3869</v>
      </c>
      <c r="E3484" s="337" t="s">
        <v>3677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68</v>
      </c>
      <c r="C3485" s="337">
        <v>1</v>
      </c>
      <c r="D3485" s="337" t="s">
        <v>3869</v>
      </c>
      <c r="E3485" s="337" t="s">
        <v>3679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68</v>
      </c>
      <c r="C3486" s="337">
        <v>1</v>
      </c>
      <c r="D3486" s="337" t="s">
        <v>3869</v>
      </c>
      <c r="E3486" s="337" t="s">
        <v>3749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68</v>
      </c>
      <c r="C3487" s="337">
        <v>1</v>
      </c>
      <c r="D3487" s="337" t="s">
        <v>3869</v>
      </c>
      <c r="E3487" s="337" t="s">
        <v>3681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68</v>
      </c>
      <c r="C3488" s="337">
        <v>1</v>
      </c>
      <c r="D3488" s="337" t="s">
        <v>3869</v>
      </c>
      <c r="E3488" s="337" t="s">
        <v>3683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68</v>
      </c>
      <c r="C3489" s="337">
        <v>1</v>
      </c>
      <c r="D3489" s="337" t="s">
        <v>3869</v>
      </c>
      <c r="E3489" s="337" t="s">
        <v>3750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68</v>
      </c>
      <c r="C3490" s="337">
        <v>1</v>
      </c>
      <c r="D3490" s="337" t="s">
        <v>3869</v>
      </c>
      <c r="E3490" s="337" t="s">
        <v>3685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68</v>
      </c>
      <c r="C3491" s="337">
        <v>1</v>
      </c>
      <c r="D3491" s="337" t="s">
        <v>3869</v>
      </c>
      <c r="E3491" s="337" t="s">
        <v>3687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68</v>
      </c>
      <c r="C3492" s="337">
        <v>1</v>
      </c>
      <c r="D3492" s="337" t="s">
        <v>3869</v>
      </c>
      <c r="E3492" s="337" t="s">
        <v>3689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68</v>
      </c>
      <c r="C3493" s="337">
        <v>1</v>
      </c>
      <c r="D3493" s="337" t="s">
        <v>3869</v>
      </c>
      <c r="E3493" s="337" t="s">
        <v>3691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68</v>
      </c>
      <c r="C3494" s="337">
        <v>1</v>
      </c>
      <c r="D3494" s="337" t="s">
        <v>3869</v>
      </c>
      <c r="E3494" s="337" t="s">
        <v>3693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0</v>
      </c>
      <c r="C3495" s="337">
        <v>1</v>
      </c>
      <c r="D3495" s="337" t="s">
        <v>3871</v>
      </c>
      <c r="E3495" s="337" t="s">
        <v>3596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0</v>
      </c>
      <c r="C3496" s="337">
        <v>1</v>
      </c>
      <c r="D3496" s="337" t="s">
        <v>3871</v>
      </c>
      <c r="E3496" s="337" t="s">
        <v>3598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0</v>
      </c>
      <c r="C3497" s="337">
        <v>1</v>
      </c>
      <c r="D3497" s="337" t="s">
        <v>3871</v>
      </c>
      <c r="E3497" s="337" t="s">
        <v>3600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0</v>
      </c>
      <c r="C3498" s="337">
        <v>1</v>
      </c>
      <c r="D3498" s="337" t="s">
        <v>3871</v>
      </c>
      <c r="E3498" s="337" t="s">
        <v>3745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0</v>
      </c>
      <c r="C3499" s="337">
        <v>1</v>
      </c>
      <c r="D3499" s="337" t="s">
        <v>3871</v>
      </c>
      <c r="E3499" s="337" t="s">
        <v>3602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0</v>
      </c>
      <c r="C3500" s="337">
        <v>1</v>
      </c>
      <c r="D3500" s="337" t="s">
        <v>3871</v>
      </c>
      <c r="E3500" s="337" t="s">
        <v>3604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0</v>
      </c>
      <c r="C3501" s="337">
        <v>1</v>
      </c>
      <c r="D3501" s="337" t="s">
        <v>3871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0</v>
      </c>
      <c r="C3502" s="337">
        <v>1</v>
      </c>
      <c r="D3502" s="337" t="s">
        <v>3871</v>
      </c>
      <c r="E3502" s="337" t="s">
        <v>3607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0</v>
      </c>
      <c r="C3503" s="337">
        <v>1</v>
      </c>
      <c r="D3503" s="337" t="s">
        <v>3871</v>
      </c>
      <c r="E3503" s="337" t="s">
        <v>3609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0</v>
      </c>
      <c r="C3504" s="337">
        <v>1</v>
      </c>
      <c r="D3504" s="337" t="s">
        <v>3871</v>
      </c>
      <c r="E3504" s="337" t="s">
        <v>3610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0</v>
      </c>
      <c r="C3505" s="337">
        <v>1</v>
      </c>
      <c r="D3505" s="337" t="s">
        <v>3871</v>
      </c>
      <c r="E3505" s="337" t="s">
        <v>3612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0</v>
      </c>
      <c r="C3506" s="337">
        <v>1</v>
      </c>
      <c r="D3506" s="337" t="s">
        <v>3871</v>
      </c>
      <c r="E3506" s="337" t="s">
        <v>3614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0</v>
      </c>
      <c r="C3507" s="337">
        <v>1</v>
      </c>
      <c r="D3507" s="337" t="s">
        <v>3871</v>
      </c>
      <c r="E3507" s="337" t="s">
        <v>3746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0</v>
      </c>
      <c r="C3508" s="337">
        <v>1</v>
      </c>
      <c r="D3508" s="337" t="s">
        <v>3871</v>
      </c>
      <c r="E3508" s="337" t="s">
        <v>3616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0</v>
      </c>
      <c r="C3509" s="337">
        <v>1</v>
      </c>
      <c r="D3509" s="337" t="s">
        <v>3871</v>
      </c>
      <c r="E3509" s="337" t="s">
        <v>3618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0</v>
      </c>
      <c r="C3510" s="337">
        <v>1</v>
      </c>
      <c r="D3510" s="337" t="s">
        <v>3871</v>
      </c>
      <c r="E3510" s="337" t="s">
        <v>3620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0</v>
      </c>
      <c r="C3511" s="337">
        <v>1</v>
      </c>
      <c r="D3511" s="337" t="s">
        <v>3871</v>
      </c>
      <c r="E3511" s="337" t="s">
        <v>3622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0</v>
      </c>
      <c r="C3512" s="337">
        <v>1</v>
      </c>
      <c r="D3512" s="337" t="s">
        <v>3871</v>
      </c>
      <c r="E3512" s="337" t="s">
        <v>3624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0</v>
      </c>
      <c r="C3513" s="337">
        <v>1</v>
      </c>
      <c r="D3513" s="337" t="s">
        <v>3871</v>
      </c>
      <c r="E3513" s="337" t="s">
        <v>3626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0</v>
      </c>
      <c r="C3514" s="337">
        <v>1</v>
      </c>
      <c r="D3514" s="337" t="s">
        <v>3871</v>
      </c>
      <c r="E3514" s="337" t="s">
        <v>3628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0</v>
      </c>
      <c r="C3515" s="337">
        <v>1</v>
      </c>
      <c r="D3515" s="337" t="s">
        <v>3871</v>
      </c>
      <c r="E3515" s="337" t="s">
        <v>3630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0</v>
      </c>
      <c r="C3516" s="337">
        <v>1</v>
      </c>
      <c r="D3516" s="337" t="s">
        <v>3871</v>
      </c>
      <c r="E3516" s="337" t="s">
        <v>3632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0</v>
      </c>
      <c r="C3517" s="337">
        <v>1</v>
      </c>
      <c r="D3517" s="337" t="s">
        <v>3871</v>
      </c>
      <c r="E3517" s="337" t="s">
        <v>3634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0</v>
      </c>
      <c r="C3518" s="337">
        <v>1</v>
      </c>
      <c r="D3518" s="337" t="s">
        <v>3871</v>
      </c>
      <c r="E3518" s="337" t="s">
        <v>3636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0</v>
      </c>
      <c r="C3519" s="337">
        <v>1</v>
      </c>
      <c r="D3519" s="337" t="s">
        <v>3871</v>
      </c>
      <c r="E3519" s="337" t="s">
        <v>3638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0</v>
      </c>
      <c r="C3520" s="337">
        <v>1</v>
      </c>
      <c r="D3520" s="337" t="s">
        <v>3871</v>
      </c>
      <c r="E3520" s="337" t="s">
        <v>3640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0</v>
      </c>
      <c r="C3521" s="337">
        <v>1</v>
      </c>
      <c r="D3521" s="337" t="s">
        <v>3871</v>
      </c>
      <c r="E3521" s="337" t="s">
        <v>3642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0</v>
      </c>
      <c r="C3522" s="337">
        <v>1</v>
      </c>
      <c r="D3522" s="337" t="s">
        <v>3871</v>
      </c>
      <c r="E3522" s="337" t="s">
        <v>3747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0</v>
      </c>
      <c r="C3523" s="337">
        <v>1</v>
      </c>
      <c r="D3523" s="337" t="s">
        <v>3871</v>
      </c>
      <c r="E3523" s="337" t="s">
        <v>3644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0</v>
      </c>
      <c r="C3524" s="337">
        <v>1</v>
      </c>
      <c r="D3524" s="337" t="s">
        <v>3871</v>
      </c>
      <c r="E3524" s="337" t="s">
        <v>3646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0</v>
      </c>
      <c r="C3525" s="337">
        <v>1</v>
      </c>
      <c r="D3525" s="337" t="s">
        <v>3871</v>
      </c>
      <c r="E3525" s="337" t="s">
        <v>3648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0</v>
      </c>
      <c r="C3526" s="337">
        <v>1</v>
      </c>
      <c r="D3526" s="337" t="s">
        <v>3871</v>
      </c>
      <c r="E3526" s="337" t="s">
        <v>3650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0</v>
      </c>
      <c r="C3527" s="337">
        <v>1</v>
      </c>
      <c r="D3527" s="337" t="s">
        <v>3871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0</v>
      </c>
      <c r="C3528" s="337">
        <v>1</v>
      </c>
      <c r="D3528" s="337" t="s">
        <v>3871</v>
      </c>
      <c r="E3528" s="337" t="s">
        <v>3653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0</v>
      </c>
      <c r="C3529" s="337">
        <v>1</v>
      </c>
      <c r="D3529" s="337" t="s">
        <v>3871</v>
      </c>
      <c r="E3529" s="337" t="s">
        <v>3655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0</v>
      </c>
      <c r="C3530" s="337">
        <v>1</v>
      </c>
      <c r="D3530" s="337" t="s">
        <v>3871</v>
      </c>
      <c r="E3530" s="337" t="s">
        <v>3657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0</v>
      </c>
      <c r="C3531" s="337">
        <v>1</v>
      </c>
      <c r="D3531" s="337" t="s">
        <v>3871</v>
      </c>
      <c r="E3531" s="337" t="s">
        <v>3659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0</v>
      </c>
      <c r="C3532" s="337">
        <v>1</v>
      </c>
      <c r="D3532" s="337" t="s">
        <v>3871</v>
      </c>
      <c r="E3532" s="337" t="s">
        <v>3661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0</v>
      </c>
      <c r="C3533" s="337">
        <v>1</v>
      </c>
      <c r="D3533" s="337" t="s">
        <v>3871</v>
      </c>
      <c r="E3533" s="337" t="s">
        <v>3663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0</v>
      </c>
      <c r="C3534" s="337">
        <v>1</v>
      </c>
      <c r="D3534" s="337" t="s">
        <v>3871</v>
      </c>
      <c r="E3534" s="337" t="s">
        <v>3665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0</v>
      </c>
      <c r="C3535" s="337">
        <v>1</v>
      </c>
      <c r="D3535" s="337" t="s">
        <v>3871</v>
      </c>
      <c r="E3535" s="337" t="s">
        <v>3667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0</v>
      </c>
      <c r="C3536" s="337">
        <v>1</v>
      </c>
      <c r="D3536" s="337" t="s">
        <v>3871</v>
      </c>
      <c r="E3536" s="337" t="s">
        <v>3669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0</v>
      </c>
      <c r="C3537" s="337">
        <v>1</v>
      </c>
      <c r="D3537" s="337" t="s">
        <v>3871</v>
      </c>
      <c r="E3537" s="337" t="s">
        <v>3748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0</v>
      </c>
      <c r="C3538" s="337">
        <v>1</v>
      </c>
      <c r="D3538" s="337" t="s">
        <v>3871</v>
      </c>
      <c r="E3538" s="337" t="s">
        <v>3671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0</v>
      </c>
      <c r="C3539" s="337">
        <v>1</v>
      </c>
      <c r="D3539" s="337" t="s">
        <v>3871</v>
      </c>
      <c r="E3539" s="337" t="s">
        <v>3673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0</v>
      </c>
      <c r="C3540" s="337">
        <v>1</v>
      </c>
      <c r="D3540" s="337" t="s">
        <v>3871</v>
      </c>
      <c r="E3540" s="337" t="s">
        <v>3675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0</v>
      </c>
      <c r="C3541" s="337">
        <v>1</v>
      </c>
      <c r="D3541" s="337" t="s">
        <v>3871</v>
      </c>
      <c r="E3541" s="337" t="s">
        <v>3677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0</v>
      </c>
      <c r="C3542" s="337">
        <v>1</v>
      </c>
      <c r="D3542" s="337" t="s">
        <v>3871</v>
      </c>
      <c r="E3542" s="337" t="s">
        <v>3679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0</v>
      </c>
      <c r="C3543" s="337">
        <v>1</v>
      </c>
      <c r="D3543" s="337" t="s">
        <v>3871</v>
      </c>
      <c r="E3543" s="337" t="s">
        <v>3749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0</v>
      </c>
      <c r="C3544" s="337">
        <v>1</v>
      </c>
      <c r="D3544" s="337" t="s">
        <v>3871</v>
      </c>
      <c r="E3544" s="337" t="s">
        <v>3681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0</v>
      </c>
      <c r="C3545" s="337">
        <v>1</v>
      </c>
      <c r="D3545" s="337" t="s">
        <v>3871</v>
      </c>
      <c r="E3545" s="337" t="s">
        <v>3683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0</v>
      </c>
      <c r="C3546" s="337">
        <v>1</v>
      </c>
      <c r="D3546" s="337" t="s">
        <v>3871</v>
      </c>
      <c r="E3546" s="337" t="s">
        <v>3750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0</v>
      </c>
      <c r="C3547" s="337">
        <v>1</v>
      </c>
      <c r="D3547" s="337" t="s">
        <v>3871</v>
      </c>
      <c r="E3547" s="337" t="s">
        <v>3685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0</v>
      </c>
      <c r="C3548" s="337">
        <v>1</v>
      </c>
      <c r="D3548" s="337" t="s">
        <v>3871</v>
      </c>
      <c r="E3548" s="337" t="s">
        <v>3687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0</v>
      </c>
      <c r="C3549" s="337">
        <v>1</v>
      </c>
      <c r="D3549" s="337" t="s">
        <v>3871</v>
      </c>
      <c r="E3549" s="337" t="s">
        <v>3689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0</v>
      </c>
      <c r="C3550" s="337">
        <v>1</v>
      </c>
      <c r="D3550" s="337" t="s">
        <v>3871</v>
      </c>
      <c r="E3550" s="337" t="s">
        <v>3691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0</v>
      </c>
      <c r="C3551" s="337">
        <v>1</v>
      </c>
      <c r="D3551" s="337" t="s">
        <v>3871</v>
      </c>
      <c r="E3551" s="337" t="s">
        <v>3693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2</v>
      </c>
      <c r="C3552" s="337">
        <v>1</v>
      </c>
      <c r="D3552" s="337" t="s">
        <v>3873</v>
      </c>
      <c r="E3552" s="337" t="s">
        <v>3596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2</v>
      </c>
      <c r="C3553" s="337">
        <v>1</v>
      </c>
      <c r="D3553" s="337" t="s">
        <v>3873</v>
      </c>
      <c r="E3553" s="337" t="s">
        <v>3598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2</v>
      </c>
      <c r="C3554" s="337">
        <v>1</v>
      </c>
      <c r="D3554" s="337" t="s">
        <v>3873</v>
      </c>
      <c r="E3554" s="337" t="s">
        <v>3600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2</v>
      </c>
      <c r="C3555" s="337">
        <v>1</v>
      </c>
      <c r="D3555" s="337" t="s">
        <v>3873</v>
      </c>
      <c r="E3555" s="337" t="s">
        <v>3745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2</v>
      </c>
      <c r="C3556" s="337">
        <v>1</v>
      </c>
      <c r="D3556" s="337" t="s">
        <v>3873</v>
      </c>
      <c r="E3556" s="337" t="s">
        <v>3602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2</v>
      </c>
      <c r="C3557" s="337">
        <v>1</v>
      </c>
      <c r="D3557" s="337" t="s">
        <v>3873</v>
      </c>
      <c r="E3557" s="337" t="s">
        <v>3604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2</v>
      </c>
      <c r="C3558" s="337">
        <v>1</v>
      </c>
      <c r="D3558" s="337" t="s">
        <v>3873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2</v>
      </c>
      <c r="C3559" s="337">
        <v>1</v>
      </c>
      <c r="D3559" s="337" t="s">
        <v>3873</v>
      </c>
      <c r="E3559" s="337" t="s">
        <v>3607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2</v>
      </c>
      <c r="C3560" s="337">
        <v>1</v>
      </c>
      <c r="D3560" s="337" t="s">
        <v>3873</v>
      </c>
      <c r="E3560" s="337" t="s">
        <v>3609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2</v>
      </c>
      <c r="C3561" s="337">
        <v>1</v>
      </c>
      <c r="D3561" s="337" t="s">
        <v>3873</v>
      </c>
      <c r="E3561" s="337" t="s">
        <v>3610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2</v>
      </c>
      <c r="C3562" s="337">
        <v>1</v>
      </c>
      <c r="D3562" s="337" t="s">
        <v>3873</v>
      </c>
      <c r="E3562" s="337" t="s">
        <v>3612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2</v>
      </c>
      <c r="C3563" s="337">
        <v>1</v>
      </c>
      <c r="D3563" s="337" t="s">
        <v>3873</v>
      </c>
      <c r="E3563" s="337" t="s">
        <v>3614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2</v>
      </c>
      <c r="C3564" s="337">
        <v>1</v>
      </c>
      <c r="D3564" s="337" t="s">
        <v>3873</v>
      </c>
      <c r="E3564" s="337" t="s">
        <v>3746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2</v>
      </c>
      <c r="C3565" s="337">
        <v>1</v>
      </c>
      <c r="D3565" s="337" t="s">
        <v>3873</v>
      </c>
      <c r="E3565" s="337" t="s">
        <v>3616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2</v>
      </c>
      <c r="C3566" s="337">
        <v>1</v>
      </c>
      <c r="D3566" s="337" t="s">
        <v>3873</v>
      </c>
      <c r="E3566" s="337" t="s">
        <v>3618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2</v>
      </c>
      <c r="C3567" s="337">
        <v>1</v>
      </c>
      <c r="D3567" s="337" t="s">
        <v>3873</v>
      </c>
      <c r="E3567" s="337" t="s">
        <v>3620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2</v>
      </c>
      <c r="C3568" s="337">
        <v>1</v>
      </c>
      <c r="D3568" s="337" t="s">
        <v>3873</v>
      </c>
      <c r="E3568" s="337" t="s">
        <v>3622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2</v>
      </c>
      <c r="C3569" s="337">
        <v>1</v>
      </c>
      <c r="D3569" s="337" t="s">
        <v>3873</v>
      </c>
      <c r="E3569" s="337" t="s">
        <v>3624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2</v>
      </c>
      <c r="C3570" s="337">
        <v>1</v>
      </c>
      <c r="D3570" s="337" t="s">
        <v>3873</v>
      </c>
      <c r="E3570" s="337" t="s">
        <v>3626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2</v>
      </c>
      <c r="C3571" s="337">
        <v>1</v>
      </c>
      <c r="D3571" s="337" t="s">
        <v>3873</v>
      </c>
      <c r="E3571" s="337" t="s">
        <v>3628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2</v>
      </c>
      <c r="C3572" s="337">
        <v>1</v>
      </c>
      <c r="D3572" s="337" t="s">
        <v>3873</v>
      </c>
      <c r="E3572" s="337" t="s">
        <v>3630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2</v>
      </c>
      <c r="C3573" s="337">
        <v>1</v>
      </c>
      <c r="D3573" s="337" t="s">
        <v>3873</v>
      </c>
      <c r="E3573" s="337" t="s">
        <v>3632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2</v>
      </c>
      <c r="C3574" s="337">
        <v>1</v>
      </c>
      <c r="D3574" s="337" t="s">
        <v>3873</v>
      </c>
      <c r="E3574" s="337" t="s">
        <v>3634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2</v>
      </c>
      <c r="C3575" s="337">
        <v>1</v>
      </c>
      <c r="D3575" s="337" t="s">
        <v>3873</v>
      </c>
      <c r="E3575" s="337" t="s">
        <v>3636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2</v>
      </c>
      <c r="C3576" s="337">
        <v>1</v>
      </c>
      <c r="D3576" s="337" t="s">
        <v>3873</v>
      </c>
      <c r="E3576" s="337" t="s">
        <v>3638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2</v>
      </c>
      <c r="C3577" s="337">
        <v>1</v>
      </c>
      <c r="D3577" s="337" t="s">
        <v>3873</v>
      </c>
      <c r="E3577" s="337" t="s">
        <v>3640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2</v>
      </c>
      <c r="C3578" s="337">
        <v>1</v>
      </c>
      <c r="D3578" s="337" t="s">
        <v>3873</v>
      </c>
      <c r="E3578" s="337" t="s">
        <v>3642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2</v>
      </c>
      <c r="C3579" s="337">
        <v>1</v>
      </c>
      <c r="D3579" s="337" t="s">
        <v>3873</v>
      </c>
      <c r="E3579" s="337" t="s">
        <v>3747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2</v>
      </c>
      <c r="C3580" s="337">
        <v>1</v>
      </c>
      <c r="D3580" s="337" t="s">
        <v>3873</v>
      </c>
      <c r="E3580" s="337" t="s">
        <v>3644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2</v>
      </c>
      <c r="C3581" s="337">
        <v>1</v>
      </c>
      <c r="D3581" s="337" t="s">
        <v>3873</v>
      </c>
      <c r="E3581" s="337" t="s">
        <v>3646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2</v>
      </c>
      <c r="C3582" s="337">
        <v>1</v>
      </c>
      <c r="D3582" s="337" t="s">
        <v>3873</v>
      </c>
      <c r="E3582" s="337" t="s">
        <v>3648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2</v>
      </c>
      <c r="C3583" s="337">
        <v>1</v>
      </c>
      <c r="D3583" s="337" t="s">
        <v>3873</v>
      </c>
      <c r="E3583" s="337" t="s">
        <v>3650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2</v>
      </c>
      <c r="C3584" s="337">
        <v>1</v>
      </c>
      <c r="D3584" s="337" t="s">
        <v>3873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2</v>
      </c>
      <c r="C3585" s="337">
        <v>1</v>
      </c>
      <c r="D3585" s="337" t="s">
        <v>3873</v>
      </c>
      <c r="E3585" s="337" t="s">
        <v>3653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2</v>
      </c>
      <c r="C3586" s="337">
        <v>1</v>
      </c>
      <c r="D3586" s="337" t="s">
        <v>3873</v>
      </c>
      <c r="E3586" s="337" t="s">
        <v>3655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2</v>
      </c>
      <c r="C3587" s="337">
        <v>1</v>
      </c>
      <c r="D3587" s="337" t="s">
        <v>3873</v>
      </c>
      <c r="E3587" s="337" t="s">
        <v>3657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2</v>
      </c>
      <c r="C3588" s="337">
        <v>1</v>
      </c>
      <c r="D3588" s="337" t="s">
        <v>3873</v>
      </c>
      <c r="E3588" s="337" t="s">
        <v>3659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2</v>
      </c>
      <c r="C3589" s="337">
        <v>1</v>
      </c>
      <c r="D3589" s="337" t="s">
        <v>3873</v>
      </c>
      <c r="E3589" s="337" t="s">
        <v>3661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2</v>
      </c>
      <c r="C3590" s="337">
        <v>1</v>
      </c>
      <c r="D3590" s="337" t="s">
        <v>3873</v>
      </c>
      <c r="E3590" s="337" t="s">
        <v>3663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2</v>
      </c>
      <c r="C3591" s="337">
        <v>1</v>
      </c>
      <c r="D3591" s="337" t="s">
        <v>3873</v>
      </c>
      <c r="E3591" s="337" t="s">
        <v>3665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2</v>
      </c>
      <c r="C3592" s="337">
        <v>1</v>
      </c>
      <c r="D3592" s="337" t="s">
        <v>3873</v>
      </c>
      <c r="E3592" s="337" t="s">
        <v>3667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2</v>
      </c>
      <c r="C3593" s="337">
        <v>1</v>
      </c>
      <c r="D3593" s="337" t="s">
        <v>3873</v>
      </c>
      <c r="E3593" s="337" t="s">
        <v>3669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2</v>
      </c>
      <c r="C3594" s="337">
        <v>1</v>
      </c>
      <c r="D3594" s="337" t="s">
        <v>3873</v>
      </c>
      <c r="E3594" s="337" t="s">
        <v>3748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2</v>
      </c>
      <c r="C3595" s="337">
        <v>1</v>
      </c>
      <c r="D3595" s="337" t="s">
        <v>3873</v>
      </c>
      <c r="E3595" s="337" t="s">
        <v>3671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2</v>
      </c>
      <c r="C3596" s="337">
        <v>1</v>
      </c>
      <c r="D3596" s="337" t="s">
        <v>3873</v>
      </c>
      <c r="E3596" s="337" t="s">
        <v>3673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2</v>
      </c>
      <c r="C3597" s="337">
        <v>1</v>
      </c>
      <c r="D3597" s="337" t="s">
        <v>3873</v>
      </c>
      <c r="E3597" s="337" t="s">
        <v>3675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2</v>
      </c>
      <c r="C3598" s="337">
        <v>1</v>
      </c>
      <c r="D3598" s="337" t="s">
        <v>3873</v>
      </c>
      <c r="E3598" s="337" t="s">
        <v>3677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2</v>
      </c>
      <c r="C3599" s="337">
        <v>1</v>
      </c>
      <c r="D3599" s="337" t="s">
        <v>3873</v>
      </c>
      <c r="E3599" s="337" t="s">
        <v>3679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2</v>
      </c>
      <c r="C3600" s="337">
        <v>1</v>
      </c>
      <c r="D3600" s="337" t="s">
        <v>3873</v>
      </c>
      <c r="E3600" s="337" t="s">
        <v>3749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2</v>
      </c>
      <c r="C3601" s="337">
        <v>1</v>
      </c>
      <c r="D3601" s="337" t="s">
        <v>3873</v>
      </c>
      <c r="E3601" s="337" t="s">
        <v>3681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2</v>
      </c>
      <c r="C3602" s="337">
        <v>1</v>
      </c>
      <c r="D3602" s="337" t="s">
        <v>3873</v>
      </c>
      <c r="E3602" s="337" t="s">
        <v>3683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2</v>
      </c>
      <c r="C3603" s="337">
        <v>1</v>
      </c>
      <c r="D3603" s="337" t="s">
        <v>3873</v>
      </c>
      <c r="E3603" s="337" t="s">
        <v>3750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2</v>
      </c>
      <c r="C3604" s="337">
        <v>1</v>
      </c>
      <c r="D3604" s="337" t="s">
        <v>3873</v>
      </c>
      <c r="E3604" s="337" t="s">
        <v>3685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2</v>
      </c>
      <c r="C3605" s="337">
        <v>1</v>
      </c>
      <c r="D3605" s="337" t="s">
        <v>3873</v>
      </c>
      <c r="E3605" s="337" t="s">
        <v>3687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2</v>
      </c>
      <c r="C3606" s="337">
        <v>1</v>
      </c>
      <c r="D3606" s="337" t="s">
        <v>3873</v>
      </c>
      <c r="E3606" s="337" t="s">
        <v>3689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2</v>
      </c>
      <c r="C3607" s="337">
        <v>1</v>
      </c>
      <c r="D3607" s="337" t="s">
        <v>3873</v>
      </c>
      <c r="E3607" s="337" t="s">
        <v>3691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2</v>
      </c>
      <c r="C3608" s="337">
        <v>1</v>
      </c>
      <c r="D3608" s="337" t="s">
        <v>3873</v>
      </c>
      <c r="E3608" s="337" t="s">
        <v>3693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4</v>
      </c>
      <c r="C3609" s="337">
        <v>1</v>
      </c>
      <c r="D3609" s="337" t="s">
        <v>3875</v>
      </c>
      <c r="E3609" s="337" t="s">
        <v>3596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4</v>
      </c>
      <c r="C3610" s="337">
        <v>1</v>
      </c>
      <c r="D3610" s="337" t="s">
        <v>3875</v>
      </c>
      <c r="E3610" s="337" t="s">
        <v>3598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4</v>
      </c>
      <c r="C3611" s="337">
        <v>1</v>
      </c>
      <c r="D3611" s="337" t="s">
        <v>3875</v>
      </c>
      <c r="E3611" s="337" t="s">
        <v>3600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4</v>
      </c>
      <c r="C3612" s="337">
        <v>1</v>
      </c>
      <c r="D3612" s="337" t="s">
        <v>3875</v>
      </c>
      <c r="E3612" s="337" t="s">
        <v>3745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4</v>
      </c>
      <c r="C3613" s="337">
        <v>1</v>
      </c>
      <c r="D3613" s="337" t="s">
        <v>3875</v>
      </c>
      <c r="E3613" s="337" t="s">
        <v>3602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4</v>
      </c>
      <c r="C3614" s="337">
        <v>1</v>
      </c>
      <c r="D3614" s="337" t="s">
        <v>3875</v>
      </c>
      <c r="E3614" s="337" t="s">
        <v>3604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4</v>
      </c>
      <c r="C3615" s="337">
        <v>1</v>
      </c>
      <c r="D3615" s="337" t="s">
        <v>3875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4</v>
      </c>
      <c r="C3616" s="337">
        <v>1</v>
      </c>
      <c r="D3616" s="337" t="s">
        <v>3875</v>
      </c>
      <c r="E3616" s="337" t="s">
        <v>3607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4</v>
      </c>
      <c r="C3617" s="337">
        <v>1</v>
      </c>
      <c r="D3617" s="337" t="s">
        <v>3875</v>
      </c>
      <c r="E3617" s="337" t="s">
        <v>3609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4</v>
      </c>
      <c r="C3618" s="337">
        <v>1</v>
      </c>
      <c r="D3618" s="337" t="s">
        <v>3875</v>
      </c>
      <c r="E3618" s="337" t="s">
        <v>3610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4</v>
      </c>
      <c r="C3619" s="337">
        <v>1</v>
      </c>
      <c r="D3619" s="337" t="s">
        <v>3875</v>
      </c>
      <c r="E3619" s="337" t="s">
        <v>3612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4</v>
      </c>
      <c r="C3620" s="337">
        <v>1</v>
      </c>
      <c r="D3620" s="337" t="s">
        <v>3875</v>
      </c>
      <c r="E3620" s="337" t="s">
        <v>3614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4</v>
      </c>
      <c r="C3621" s="337">
        <v>1</v>
      </c>
      <c r="D3621" s="337" t="s">
        <v>3875</v>
      </c>
      <c r="E3621" s="337" t="s">
        <v>3746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4</v>
      </c>
      <c r="C3622" s="337">
        <v>1</v>
      </c>
      <c r="D3622" s="337" t="s">
        <v>3875</v>
      </c>
      <c r="E3622" s="337" t="s">
        <v>3616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4</v>
      </c>
      <c r="C3623" s="337">
        <v>1</v>
      </c>
      <c r="D3623" s="337" t="s">
        <v>3875</v>
      </c>
      <c r="E3623" s="337" t="s">
        <v>3618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4</v>
      </c>
      <c r="C3624" s="337">
        <v>1</v>
      </c>
      <c r="D3624" s="337" t="s">
        <v>3875</v>
      </c>
      <c r="E3624" s="337" t="s">
        <v>3620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4</v>
      </c>
      <c r="C3625" s="337">
        <v>1</v>
      </c>
      <c r="D3625" s="337" t="s">
        <v>3875</v>
      </c>
      <c r="E3625" s="337" t="s">
        <v>3622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4</v>
      </c>
      <c r="C3626" s="337">
        <v>1</v>
      </c>
      <c r="D3626" s="337" t="s">
        <v>3875</v>
      </c>
      <c r="E3626" s="337" t="s">
        <v>3624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4</v>
      </c>
      <c r="C3627" s="337">
        <v>1</v>
      </c>
      <c r="D3627" s="337" t="s">
        <v>3875</v>
      </c>
      <c r="E3627" s="337" t="s">
        <v>3626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4</v>
      </c>
      <c r="C3628" s="337">
        <v>1</v>
      </c>
      <c r="D3628" s="337" t="s">
        <v>3875</v>
      </c>
      <c r="E3628" s="337" t="s">
        <v>3628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4</v>
      </c>
      <c r="C3629" s="337">
        <v>1</v>
      </c>
      <c r="D3629" s="337" t="s">
        <v>3875</v>
      </c>
      <c r="E3629" s="337" t="s">
        <v>3630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4</v>
      </c>
      <c r="C3630" s="337">
        <v>1</v>
      </c>
      <c r="D3630" s="337" t="s">
        <v>3875</v>
      </c>
      <c r="E3630" s="337" t="s">
        <v>3632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4</v>
      </c>
      <c r="C3631" s="337">
        <v>1</v>
      </c>
      <c r="D3631" s="337" t="s">
        <v>3875</v>
      </c>
      <c r="E3631" s="337" t="s">
        <v>3634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4</v>
      </c>
      <c r="C3632" s="337">
        <v>1</v>
      </c>
      <c r="D3632" s="337" t="s">
        <v>3875</v>
      </c>
      <c r="E3632" s="337" t="s">
        <v>3636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4</v>
      </c>
      <c r="C3633" s="337">
        <v>1</v>
      </c>
      <c r="D3633" s="337" t="s">
        <v>3875</v>
      </c>
      <c r="E3633" s="337" t="s">
        <v>3638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4</v>
      </c>
      <c r="C3634" s="337">
        <v>1</v>
      </c>
      <c r="D3634" s="337" t="s">
        <v>3875</v>
      </c>
      <c r="E3634" s="337" t="s">
        <v>3640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4</v>
      </c>
      <c r="C3635" s="337">
        <v>1</v>
      </c>
      <c r="D3635" s="337" t="s">
        <v>3875</v>
      </c>
      <c r="E3635" s="337" t="s">
        <v>3642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4</v>
      </c>
      <c r="C3636" s="337">
        <v>1</v>
      </c>
      <c r="D3636" s="337" t="s">
        <v>3875</v>
      </c>
      <c r="E3636" s="337" t="s">
        <v>3747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4</v>
      </c>
      <c r="C3637" s="337">
        <v>1</v>
      </c>
      <c r="D3637" s="337" t="s">
        <v>3875</v>
      </c>
      <c r="E3637" s="337" t="s">
        <v>3644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4</v>
      </c>
      <c r="C3638" s="337">
        <v>1</v>
      </c>
      <c r="D3638" s="337" t="s">
        <v>3875</v>
      </c>
      <c r="E3638" s="337" t="s">
        <v>3646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4</v>
      </c>
      <c r="C3639" s="337">
        <v>1</v>
      </c>
      <c r="D3639" s="337" t="s">
        <v>3875</v>
      </c>
      <c r="E3639" s="337" t="s">
        <v>3648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4</v>
      </c>
      <c r="C3640" s="337">
        <v>1</v>
      </c>
      <c r="D3640" s="337" t="s">
        <v>3875</v>
      </c>
      <c r="E3640" s="337" t="s">
        <v>3650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4</v>
      </c>
      <c r="C3641" s="337">
        <v>1</v>
      </c>
      <c r="D3641" s="337" t="s">
        <v>3875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4</v>
      </c>
      <c r="C3642" s="337">
        <v>1</v>
      </c>
      <c r="D3642" s="337" t="s">
        <v>3875</v>
      </c>
      <c r="E3642" s="337" t="s">
        <v>3653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4</v>
      </c>
      <c r="C3643" s="337">
        <v>1</v>
      </c>
      <c r="D3643" s="337" t="s">
        <v>3875</v>
      </c>
      <c r="E3643" s="337" t="s">
        <v>3655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4</v>
      </c>
      <c r="C3644" s="337">
        <v>1</v>
      </c>
      <c r="D3644" s="337" t="s">
        <v>3875</v>
      </c>
      <c r="E3644" s="337" t="s">
        <v>3657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4</v>
      </c>
      <c r="C3645" s="337">
        <v>1</v>
      </c>
      <c r="D3645" s="337" t="s">
        <v>3875</v>
      </c>
      <c r="E3645" s="337" t="s">
        <v>3659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4</v>
      </c>
      <c r="C3646" s="337">
        <v>1</v>
      </c>
      <c r="D3646" s="337" t="s">
        <v>3875</v>
      </c>
      <c r="E3646" s="337" t="s">
        <v>3661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4</v>
      </c>
      <c r="C3647" s="337">
        <v>1</v>
      </c>
      <c r="D3647" s="337" t="s">
        <v>3875</v>
      </c>
      <c r="E3647" s="337" t="s">
        <v>3663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4</v>
      </c>
      <c r="C3648" s="337">
        <v>1</v>
      </c>
      <c r="D3648" s="337" t="s">
        <v>3875</v>
      </c>
      <c r="E3648" s="337" t="s">
        <v>3665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4</v>
      </c>
      <c r="C3649" s="337">
        <v>1</v>
      </c>
      <c r="D3649" s="337" t="s">
        <v>3875</v>
      </c>
      <c r="E3649" s="337" t="s">
        <v>3667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4</v>
      </c>
      <c r="C3650" s="337">
        <v>1</v>
      </c>
      <c r="D3650" s="337" t="s">
        <v>3875</v>
      </c>
      <c r="E3650" s="337" t="s">
        <v>3669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4</v>
      </c>
      <c r="C3651" s="337">
        <v>1</v>
      </c>
      <c r="D3651" s="337" t="s">
        <v>3875</v>
      </c>
      <c r="E3651" s="337" t="s">
        <v>3748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4</v>
      </c>
      <c r="C3652" s="337">
        <v>1</v>
      </c>
      <c r="D3652" s="337" t="s">
        <v>3875</v>
      </c>
      <c r="E3652" s="337" t="s">
        <v>3671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4</v>
      </c>
      <c r="C3653" s="337">
        <v>1</v>
      </c>
      <c r="D3653" s="337" t="s">
        <v>3875</v>
      </c>
      <c r="E3653" s="337" t="s">
        <v>3673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4</v>
      </c>
      <c r="C3654" s="337">
        <v>1</v>
      </c>
      <c r="D3654" s="337" t="s">
        <v>3875</v>
      </c>
      <c r="E3654" s="337" t="s">
        <v>3675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4</v>
      </c>
      <c r="C3655" s="337">
        <v>1</v>
      </c>
      <c r="D3655" s="337" t="s">
        <v>3875</v>
      </c>
      <c r="E3655" s="337" t="s">
        <v>3677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4</v>
      </c>
      <c r="C3656" s="337">
        <v>1</v>
      </c>
      <c r="D3656" s="337" t="s">
        <v>3875</v>
      </c>
      <c r="E3656" s="337" t="s">
        <v>3679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4</v>
      </c>
      <c r="C3657" s="337">
        <v>1</v>
      </c>
      <c r="D3657" s="337" t="s">
        <v>3875</v>
      </c>
      <c r="E3657" s="337" t="s">
        <v>3749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4</v>
      </c>
      <c r="C3658" s="337">
        <v>1</v>
      </c>
      <c r="D3658" s="337" t="s">
        <v>3875</v>
      </c>
      <c r="E3658" s="337" t="s">
        <v>3681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4</v>
      </c>
      <c r="C3659" s="337">
        <v>1</v>
      </c>
      <c r="D3659" s="337" t="s">
        <v>3875</v>
      </c>
      <c r="E3659" s="337" t="s">
        <v>3683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4</v>
      </c>
      <c r="C3660" s="337">
        <v>1</v>
      </c>
      <c r="D3660" s="337" t="s">
        <v>3875</v>
      </c>
      <c r="E3660" s="337" t="s">
        <v>3750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4</v>
      </c>
      <c r="C3661" s="337">
        <v>1</v>
      </c>
      <c r="D3661" s="337" t="s">
        <v>3875</v>
      </c>
      <c r="E3661" s="337" t="s">
        <v>3685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4</v>
      </c>
      <c r="C3662" s="337">
        <v>1</v>
      </c>
      <c r="D3662" s="337" t="s">
        <v>3875</v>
      </c>
      <c r="E3662" s="337" t="s">
        <v>3687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4</v>
      </c>
      <c r="C3663" s="337">
        <v>1</v>
      </c>
      <c r="D3663" s="337" t="s">
        <v>3875</v>
      </c>
      <c r="E3663" s="337" t="s">
        <v>3689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4</v>
      </c>
      <c r="C3664" s="337">
        <v>1</v>
      </c>
      <c r="D3664" s="337" t="s">
        <v>3875</v>
      </c>
      <c r="E3664" s="337" t="s">
        <v>3691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4</v>
      </c>
      <c r="C3665" s="337">
        <v>1</v>
      </c>
      <c r="D3665" s="337" t="s">
        <v>3875</v>
      </c>
      <c r="E3665" s="337" t="s">
        <v>3693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6</v>
      </c>
      <c r="C3666" s="337">
        <v>1</v>
      </c>
      <c r="D3666" s="337" t="s">
        <v>3877</v>
      </c>
      <c r="E3666" s="337" t="s">
        <v>3596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6</v>
      </c>
      <c r="C3667" s="337">
        <v>1</v>
      </c>
      <c r="D3667" s="337" t="s">
        <v>3877</v>
      </c>
      <c r="E3667" s="337" t="s">
        <v>3598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6</v>
      </c>
      <c r="C3668" s="337">
        <v>1</v>
      </c>
      <c r="D3668" s="337" t="s">
        <v>3877</v>
      </c>
      <c r="E3668" s="337" t="s">
        <v>3600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6</v>
      </c>
      <c r="C3669" s="337">
        <v>1</v>
      </c>
      <c r="D3669" s="337" t="s">
        <v>3877</v>
      </c>
      <c r="E3669" s="337" t="s">
        <v>3745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6</v>
      </c>
      <c r="C3670" s="337">
        <v>1</v>
      </c>
      <c r="D3670" s="337" t="s">
        <v>3877</v>
      </c>
      <c r="E3670" s="337" t="s">
        <v>3602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6</v>
      </c>
      <c r="C3671" s="337">
        <v>1</v>
      </c>
      <c r="D3671" s="337" t="s">
        <v>3877</v>
      </c>
      <c r="E3671" s="337" t="s">
        <v>3604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6</v>
      </c>
      <c r="C3672" s="337">
        <v>1</v>
      </c>
      <c r="D3672" s="337" t="s">
        <v>3877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6</v>
      </c>
      <c r="C3673" s="337">
        <v>1</v>
      </c>
      <c r="D3673" s="337" t="s">
        <v>3877</v>
      </c>
      <c r="E3673" s="337" t="s">
        <v>3607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6</v>
      </c>
      <c r="C3674" s="337">
        <v>1</v>
      </c>
      <c r="D3674" s="337" t="s">
        <v>3877</v>
      </c>
      <c r="E3674" s="337" t="s">
        <v>3609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6</v>
      </c>
      <c r="C3675" s="337">
        <v>1</v>
      </c>
      <c r="D3675" s="337" t="s">
        <v>3877</v>
      </c>
      <c r="E3675" s="337" t="s">
        <v>3610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6</v>
      </c>
      <c r="C3676" s="337">
        <v>1</v>
      </c>
      <c r="D3676" s="337" t="s">
        <v>3877</v>
      </c>
      <c r="E3676" s="337" t="s">
        <v>3612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6</v>
      </c>
      <c r="C3677" s="337">
        <v>1</v>
      </c>
      <c r="D3677" s="337" t="s">
        <v>3877</v>
      </c>
      <c r="E3677" s="337" t="s">
        <v>3614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6</v>
      </c>
      <c r="C3678" s="337">
        <v>1</v>
      </c>
      <c r="D3678" s="337" t="s">
        <v>3877</v>
      </c>
      <c r="E3678" s="337" t="s">
        <v>3746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6</v>
      </c>
      <c r="C3679" s="337">
        <v>1</v>
      </c>
      <c r="D3679" s="337" t="s">
        <v>3877</v>
      </c>
      <c r="E3679" s="337" t="s">
        <v>3616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6</v>
      </c>
      <c r="C3680" s="337">
        <v>1</v>
      </c>
      <c r="D3680" s="337" t="s">
        <v>3877</v>
      </c>
      <c r="E3680" s="337" t="s">
        <v>3618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6</v>
      </c>
      <c r="C3681" s="337">
        <v>1</v>
      </c>
      <c r="D3681" s="337" t="s">
        <v>3877</v>
      </c>
      <c r="E3681" s="337" t="s">
        <v>3620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6</v>
      </c>
      <c r="C3682" s="337">
        <v>1</v>
      </c>
      <c r="D3682" s="337" t="s">
        <v>3877</v>
      </c>
      <c r="E3682" s="337" t="s">
        <v>3622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6</v>
      </c>
      <c r="C3683" s="337">
        <v>1</v>
      </c>
      <c r="D3683" s="337" t="s">
        <v>3877</v>
      </c>
      <c r="E3683" s="337" t="s">
        <v>3624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6</v>
      </c>
      <c r="C3684" s="337">
        <v>1</v>
      </c>
      <c r="D3684" s="337" t="s">
        <v>3877</v>
      </c>
      <c r="E3684" s="337" t="s">
        <v>3626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6</v>
      </c>
      <c r="C3685" s="337">
        <v>1</v>
      </c>
      <c r="D3685" s="337" t="s">
        <v>3877</v>
      </c>
      <c r="E3685" s="337" t="s">
        <v>3628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6</v>
      </c>
      <c r="C3686" s="337">
        <v>1</v>
      </c>
      <c r="D3686" s="337" t="s">
        <v>3877</v>
      </c>
      <c r="E3686" s="337" t="s">
        <v>3630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6</v>
      </c>
      <c r="C3687" s="337">
        <v>1</v>
      </c>
      <c r="D3687" s="337" t="s">
        <v>3877</v>
      </c>
      <c r="E3687" s="337" t="s">
        <v>3632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6</v>
      </c>
      <c r="C3688" s="337">
        <v>1</v>
      </c>
      <c r="D3688" s="337" t="s">
        <v>3877</v>
      </c>
      <c r="E3688" s="337" t="s">
        <v>3634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6</v>
      </c>
      <c r="C3689" s="337">
        <v>1</v>
      </c>
      <c r="D3689" s="337" t="s">
        <v>3877</v>
      </c>
      <c r="E3689" s="337" t="s">
        <v>3636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6</v>
      </c>
      <c r="C3690" s="337">
        <v>1</v>
      </c>
      <c r="D3690" s="337" t="s">
        <v>3877</v>
      </c>
      <c r="E3690" s="337" t="s">
        <v>3638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6</v>
      </c>
      <c r="C3691" s="337">
        <v>1</v>
      </c>
      <c r="D3691" s="337" t="s">
        <v>3877</v>
      </c>
      <c r="E3691" s="337" t="s">
        <v>3640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6</v>
      </c>
      <c r="C3692" s="337">
        <v>1</v>
      </c>
      <c r="D3692" s="337" t="s">
        <v>3877</v>
      </c>
      <c r="E3692" s="337" t="s">
        <v>3642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6</v>
      </c>
      <c r="C3693" s="337">
        <v>1</v>
      </c>
      <c r="D3693" s="337" t="s">
        <v>3877</v>
      </c>
      <c r="E3693" s="337" t="s">
        <v>3747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6</v>
      </c>
      <c r="C3694" s="337">
        <v>1</v>
      </c>
      <c r="D3694" s="337" t="s">
        <v>3877</v>
      </c>
      <c r="E3694" s="337" t="s">
        <v>3644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6</v>
      </c>
      <c r="C3695" s="337">
        <v>1</v>
      </c>
      <c r="D3695" s="337" t="s">
        <v>3877</v>
      </c>
      <c r="E3695" s="337" t="s">
        <v>3646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6</v>
      </c>
      <c r="C3696" s="337">
        <v>1</v>
      </c>
      <c r="D3696" s="337" t="s">
        <v>3877</v>
      </c>
      <c r="E3696" s="337" t="s">
        <v>3648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6</v>
      </c>
      <c r="C3697" s="337">
        <v>1</v>
      </c>
      <c r="D3697" s="337" t="s">
        <v>3877</v>
      </c>
      <c r="E3697" s="337" t="s">
        <v>3650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6</v>
      </c>
      <c r="C3698" s="337">
        <v>1</v>
      </c>
      <c r="D3698" s="337" t="s">
        <v>3877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6</v>
      </c>
      <c r="C3699" s="337">
        <v>1</v>
      </c>
      <c r="D3699" s="337" t="s">
        <v>3877</v>
      </c>
      <c r="E3699" s="337" t="s">
        <v>3653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6</v>
      </c>
      <c r="C3700" s="337">
        <v>1</v>
      </c>
      <c r="D3700" s="337" t="s">
        <v>3877</v>
      </c>
      <c r="E3700" s="337" t="s">
        <v>3655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6</v>
      </c>
      <c r="C3701" s="337">
        <v>1</v>
      </c>
      <c r="D3701" s="337" t="s">
        <v>3877</v>
      </c>
      <c r="E3701" s="337" t="s">
        <v>3657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6</v>
      </c>
      <c r="C3702" s="337">
        <v>1</v>
      </c>
      <c r="D3702" s="337" t="s">
        <v>3877</v>
      </c>
      <c r="E3702" s="337" t="s">
        <v>3659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6</v>
      </c>
      <c r="C3703" s="337">
        <v>1</v>
      </c>
      <c r="D3703" s="337" t="s">
        <v>3877</v>
      </c>
      <c r="E3703" s="337" t="s">
        <v>3661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6</v>
      </c>
      <c r="C3704" s="337">
        <v>1</v>
      </c>
      <c r="D3704" s="337" t="s">
        <v>3877</v>
      </c>
      <c r="E3704" s="337" t="s">
        <v>3663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6</v>
      </c>
      <c r="C3705" s="337">
        <v>1</v>
      </c>
      <c r="D3705" s="337" t="s">
        <v>3877</v>
      </c>
      <c r="E3705" s="337" t="s">
        <v>3665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6</v>
      </c>
      <c r="C3706" s="337">
        <v>1</v>
      </c>
      <c r="D3706" s="337" t="s">
        <v>3877</v>
      </c>
      <c r="E3706" s="337" t="s">
        <v>3667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6</v>
      </c>
      <c r="C3707" s="337">
        <v>1</v>
      </c>
      <c r="D3707" s="337" t="s">
        <v>3877</v>
      </c>
      <c r="E3707" s="337" t="s">
        <v>3669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6</v>
      </c>
      <c r="C3708" s="337">
        <v>1</v>
      </c>
      <c r="D3708" s="337" t="s">
        <v>3877</v>
      </c>
      <c r="E3708" s="337" t="s">
        <v>3748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6</v>
      </c>
      <c r="C3709" s="337">
        <v>1</v>
      </c>
      <c r="D3709" s="337" t="s">
        <v>3877</v>
      </c>
      <c r="E3709" s="337" t="s">
        <v>3671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6</v>
      </c>
      <c r="C3710" s="337">
        <v>1</v>
      </c>
      <c r="D3710" s="337" t="s">
        <v>3877</v>
      </c>
      <c r="E3710" s="337" t="s">
        <v>3673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6</v>
      </c>
      <c r="C3711" s="337">
        <v>1</v>
      </c>
      <c r="D3711" s="337" t="s">
        <v>3877</v>
      </c>
      <c r="E3711" s="337" t="s">
        <v>3675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6</v>
      </c>
      <c r="C3712" s="337">
        <v>1</v>
      </c>
      <c r="D3712" s="337" t="s">
        <v>3877</v>
      </c>
      <c r="E3712" s="337" t="s">
        <v>3677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6</v>
      </c>
      <c r="C3713" s="337">
        <v>1</v>
      </c>
      <c r="D3713" s="337" t="s">
        <v>3877</v>
      </c>
      <c r="E3713" s="337" t="s">
        <v>3679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6</v>
      </c>
      <c r="C3714" s="337">
        <v>1</v>
      </c>
      <c r="D3714" s="337" t="s">
        <v>3877</v>
      </c>
      <c r="E3714" s="337" t="s">
        <v>3749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6</v>
      </c>
      <c r="C3715" s="337">
        <v>1</v>
      </c>
      <c r="D3715" s="337" t="s">
        <v>3877</v>
      </c>
      <c r="E3715" s="337" t="s">
        <v>3681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6</v>
      </c>
      <c r="C3716" s="337">
        <v>1</v>
      </c>
      <c r="D3716" s="337" t="s">
        <v>3877</v>
      </c>
      <c r="E3716" s="337" t="s">
        <v>3683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6</v>
      </c>
      <c r="C3717" s="337">
        <v>1</v>
      </c>
      <c r="D3717" s="337" t="s">
        <v>3877</v>
      </c>
      <c r="E3717" s="337" t="s">
        <v>3750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6</v>
      </c>
      <c r="C3718" s="337">
        <v>1</v>
      </c>
      <c r="D3718" s="337" t="s">
        <v>3877</v>
      </c>
      <c r="E3718" s="337" t="s">
        <v>3685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6</v>
      </c>
      <c r="C3719" s="337">
        <v>1</v>
      </c>
      <c r="D3719" s="337" t="s">
        <v>3877</v>
      </c>
      <c r="E3719" s="337" t="s">
        <v>3687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6</v>
      </c>
      <c r="C3720" s="337">
        <v>1</v>
      </c>
      <c r="D3720" s="337" t="s">
        <v>3877</v>
      </c>
      <c r="E3720" s="337" t="s">
        <v>3689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6</v>
      </c>
      <c r="C3721" s="337">
        <v>1</v>
      </c>
      <c r="D3721" s="337" t="s">
        <v>3877</v>
      </c>
      <c r="E3721" s="337" t="s">
        <v>3691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6</v>
      </c>
      <c r="C3722" s="337">
        <v>1</v>
      </c>
      <c r="D3722" s="337" t="s">
        <v>3877</v>
      </c>
      <c r="E3722" s="337" t="s">
        <v>3693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6</v>
      </c>
      <c r="C3723" s="337">
        <v>1</v>
      </c>
      <c r="D3723" s="337" t="s">
        <v>3878</v>
      </c>
      <c r="E3723" s="337" t="s">
        <v>3831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6</v>
      </c>
      <c r="C3724" s="337">
        <v>1</v>
      </c>
      <c r="D3724" s="337" t="s">
        <v>3879</v>
      </c>
      <c r="E3724" s="337" t="s">
        <v>3831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0</v>
      </c>
      <c r="C3725" s="337">
        <v>1</v>
      </c>
      <c r="D3725" s="337" t="s">
        <v>3881</v>
      </c>
      <c r="E3725" s="337" t="s">
        <v>3596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0</v>
      </c>
      <c r="C3726" s="337">
        <v>1</v>
      </c>
      <c r="D3726" s="337" t="s">
        <v>3881</v>
      </c>
      <c r="E3726" s="337" t="s">
        <v>3598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0</v>
      </c>
      <c r="C3727" s="337">
        <v>1</v>
      </c>
      <c r="D3727" s="337" t="s">
        <v>3881</v>
      </c>
      <c r="E3727" s="337" t="s">
        <v>3600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0</v>
      </c>
      <c r="C3728" s="337">
        <v>1</v>
      </c>
      <c r="D3728" s="337" t="s">
        <v>3881</v>
      </c>
      <c r="E3728" s="337" t="s">
        <v>3602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0</v>
      </c>
      <c r="C3729" s="337">
        <v>1</v>
      </c>
      <c r="D3729" s="337" t="s">
        <v>3881</v>
      </c>
      <c r="E3729" s="337" t="s">
        <v>3604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0</v>
      </c>
      <c r="C3730" s="337">
        <v>1</v>
      </c>
      <c r="D3730" s="337" t="s">
        <v>3881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0</v>
      </c>
      <c r="C3731" s="337">
        <v>1</v>
      </c>
      <c r="D3731" s="337" t="s">
        <v>3881</v>
      </c>
      <c r="E3731" s="337" t="s">
        <v>3607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0</v>
      </c>
      <c r="C3732" s="337">
        <v>1</v>
      </c>
      <c r="D3732" s="337" t="s">
        <v>3881</v>
      </c>
      <c r="E3732" s="337" t="s">
        <v>3609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0</v>
      </c>
      <c r="C3733" s="337">
        <v>1</v>
      </c>
      <c r="D3733" s="337" t="s">
        <v>3881</v>
      </c>
      <c r="E3733" s="337" t="s">
        <v>3610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0</v>
      </c>
      <c r="C3734" s="337">
        <v>1</v>
      </c>
      <c r="D3734" s="337" t="s">
        <v>3881</v>
      </c>
      <c r="E3734" s="337" t="s">
        <v>3612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0</v>
      </c>
      <c r="C3735" s="337">
        <v>1</v>
      </c>
      <c r="D3735" s="337" t="s">
        <v>3881</v>
      </c>
      <c r="E3735" s="337" t="s">
        <v>3614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0</v>
      </c>
      <c r="C3736" s="337">
        <v>1</v>
      </c>
      <c r="D3736" s="337" t="s">
        <v>3881</v>
      </c>
      <c r="E3736" s="337" t="s">
        <v>3616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0</v>
      </c>
      <c r="C3737" s="337">
        <v>1</v>
      </c>
      <c r="D3737" s="337" t="s">
        <v>3881</v>
      </c>
      <c r="E3737" s="337" t="s">
        <v>3618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0</v>
      </c>
      <c r="C3738" s="337">
        <v>1</v>
      </c>
      <c r="D3738" s="337" t="s">
        <v>3881</v>
      </c>
      <c r="E3738" s="337" t="s">
        <v>3620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0</v>
      </c>
      <c r="C3739" s="337">
        <v>1</v>
      </c>
      <c r="D3739" s="337" t="s">
        <v>3881</v>
      </c>
      <c r="E3739" s="337" t="s">
        <v>3622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0</v>
      </c>
      <c r="C3740" s="337">
        <v>1</v>
      </c>
      <c r="D3740" s="337" t="s">
        <v>3881</v>
      </c>
      <c r="E3740" s="337" t="s">
        <v>3624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0</v>
      </c>
      <c r="C3741" s="337">
        <v>1</v>
      </c>
      <c r="D3741" s="337" t="s">
        <v>3881</v>
      </c>
      <c r="E3741" s="337" t="s">
        <v>3626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0</v>
      </c>
      <c r="C3742" s="337">
        <v>1</v>
      </c>
      <c r="D3742" s="337" t="s">
        <v>3881</v>
      </c>
      <c r="E3742" s="337" t="s">
        <v>3628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0</v>
      </c>
      <c r="C3743" s="337">
        <v>1</v>
      </c>
      <c r="D3743" s="337" t="s">
        <v>3881</v>
      </c>
      <c r="E3743" s="337" t="s">
        <v>3630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0</v>
      </c>
      <c r="C3744" s="337">
        <v>1</v>
      </c>
      <c r="D3744" s="337" t="s">
        <v>3881</v>
      </c>
      <c r="E3744" s="337" t="s">
        <v>3632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0</v>
      </c>
      <c r="C3745" s="337">
        <v>1</v>
      </c>
      <c r="D3745" s="337" t="s">
        <v>3881</v>
      </c>
      <c r="E3745" s="337" t="s">
        <v>3634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0</v>
      </c>
      <c r="C3746" s="337">
        <v>1</v>
      </c>
      <c r="D3746" s="337" t="s">
        <v>3881</v>
      </c>
      <c r="E3746" s="337" t="s">
        <v>3636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0</v>
      </c>
      <c r="C3747" s="337">
        <v>1</v>
      </c>
      <c r="D3747" s="337" t="s">
        <v>3881</v>
      </c>
      <c r="E3747" s="337" t="s">
        <v>3638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0</v>
      </c>
      <c r="C3748" s="337">
        <v>1</v>
      </c>
      <c r="D3748" s="337" t="s">
        <v>3881</v>
      </c>
      <c r="E3748" s="337" t="s">
        <v>3640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0</v>
      </c>
      <c r="C3749" s="337">
        <v>1</v>
      </c>
      <c r="D3749" s="337" t="s">
        <v>3881</v>
      </c>
      <c r="E3749" s="337" t="s">
        <v>3642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0</v>
      </c>
      <c r="C3750" s="337">
        <v>1</v>
      </c>
      <c r="D3750" s="337" t="s">
        <v>3881</v>
      </c>
      <c r="E3750" s="337" t="s">
        <v>3644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0</v>
      </c>
      <c r="C3751" s="337">
        <v>1</v>
      </c>
      <c r="D3751" s="337" t="s">
        <v>3881</v>
      </c>
      <c r="E3751" s="337" t="s">
        <v>3646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0</v>
      </c>
      <c r="C3752" s="337">
        <v>1</v>
      </c>
      <c r="D3752" s="337" t="s">
        <v>3881</v>
      </c>
      <c r="E3752" s="337" t="s">
        <v>3648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0</v>
      </c>
      <c r="C3753" s="337">
        <v>1</v>
      </c>
      <c r="D3753" s="337" t="s">
        <v>3881</v>
      </c>
      <c r="E3753" s="337" t="s">
        <v>3650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0</v>
      </c>
      <c r="C3754" s="337">
        <v>1</v>
      </c>
      <c r="D3754" s="337" t="s">
        <v>3881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0</v>
      </c>
      <c r="C3755" s="337">
        <v>1</v>
      </c>
      <c r="D3755" s="337" t="s">
        <v>3881</v>
      </c>
      <c r="E3755" s="337" t="s">
        <v>3653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0</v>
      </c>
      <c r="C3756" s="337">
        <v>1</v>
      </c>
      <c r="D3756" s="337" t="s">
        <v>3881</v>
      </c>
      <c r="E3756" s="337" t="s">
        <v>3655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0</v>
      </c>
      <c r="C3757" s="337">
        <v>1</v>
      </c>
      <c r="D3757" s="337" t="s">
        <v>3881</v>
      </c>
      <c r="E3757" s="337" t="s">
        <v>3657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0</v>
      </c>
      <c r="C3758" s="337">
        <v>1</v>
      </c>
      <c r="D3758" s="337" t="s">
        <v>3881</v>
      </c>
      <c r="E3758" s="337" t="s">
        <v>3659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0</v>
      </c>
      <c r="C3759" s="337">
        <v>1</v>
      </c>
      <c r="D3759" s="337" t="s">
        <v>3881</v>
      </c>
      <c r="E3759" s="337" t="s">
        <v>3661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0</v>
      </c>
      <c r="C3760" s="337">
        <v>1</v>
      </c>
      <c r="D3760" s="337" t="s">
        <v>3881</v>
      </c>
      <c r="E3760" s="337" t="s">
        <v>3663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0</v>
      </c>
      <c r="C3761" s="337">
        <v>1</v>
      </c>
      <c r="D3761" s="337" t="s">
        <v>3881</v>
      </c>
      <c r="E3761" s="337" t="s">
        <v>3665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0</v>
      </c>
      <c r="C3762" s="337">
        <v>1</v>
      </c>
      <c r="D3762" s="337" t="s">
        <v>3881</v>
      </c>
      <c r="E3762" s="337" t="s">
        <v>3667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0</v>
      </c>
      <c r="C3763" s="337">
        <v>1</v>
      </c>
      <c r="D3763" s="337" t="s">
        <v>3881</v>
      </c>
      <c r="E3763" s="337" t="s">
        <v>3669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0</v>
      </c>
      <c r="C3764" s="337">
        <v>1</v>
      </c>
      <c r="D3764" s="337" t="s">
        <v>3881</v>
      </c>
      <c r="E3764" s="337" t="s">
        <v>3671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0</v>
      </c>
      <c r="C3765" s="337">
        <v>1</v>
      </c>
      <c r="D3765" s="337" t="s">
        <v>3881</v>
      </c>
      <c r="E3765" s="337" t="s">
        <v>3673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0</v>
      </c>
      <c r="C3766" s="337">
        <v>1</v>
      </c>
      <c r="D3766" s="337" t="s">
        <v>3881</v>
      </c>
      <c r="E3766" s="337" t="s">
        <v>3675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0</v>
      </c>
      <c r="C3767" s="337">
        <v>1</v>
      </c>
      <c r="D3767" s="337" t="s">
        <v>3881</v>
      </c>
      <c r="E3767" s="337" t="s">
        <v>3677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0</v>
      </c>
      <c r="C3768" s="337">
        <v>1</v>
      </c>
      <c r="D3768" s="337" t="s">
        <v>3881</v>
      </c>
      <c r="E3768" s="337" t="s">
        <v>3679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0</v>
      </c>
      <c r="C3769" s="337">
        <v>1</v>
      </c>
      <c r="D3769" s="337" t="s">
        <v>3881</v>
      </c>
      <c r="E3769" s="337" t="s">
        <v>3681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0</v>
      </c>
      <c r="C3770" s="337">
        <v>1</v>
      </c>
      <c r="D3770" s="337" t="s">
        <v>3881</v>
      </c>
      <c r="E3770" s="337" t="s">
        <v>3683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0</v>
      </c>
      <c r="C3771" s="337">
        <v>1</v>
      </c>
      <c r="D3771" s="337" t="s">
        <v>3881</v>
      </c>
      <c r="E3771" s="337" t="s">
        <v>3685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0</v>
      </c>
      <c r="C3772" s="337">
        <v>1</v>
      </c>
      <c r="D3772" s="337" t="s">
        <v>3881</v>
      </c>
      <c r="E3772" s="337" t="s">
        <v>3687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0</v>
      </c>
      <c r="C3773" s="337">
        <v>1</v>
      </c>
      <c r="D3773" s="337" t="s">
        <v>3881</v>
      </c>
      <c r="E3773" s="337" t="s">
        <v>3689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0</v>
      </c>
      <c r="C3774" s="337">
        <v>1</v>
      </c>
      <c r="D3774" s="337" t="s">
        <v>3881</v>
      </c>
      <c r="E3774" s="337" t="s">
        <v>3691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0</v>
      </c>
      <c r="C3775" s="337">
        <v>1</v>
      </c>
      <c r="D3775" s="337" t="s">
        <v>3881</v>
      </c>
      <c r="E3775" s="337" t="s">
        <v>3693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2</v>
      </c>
      <c r="C3776" s="337">
        <v>1</v>
      </c>
      <c r="D3776" s="337" t="s">
        <v>3883</v>
      </c>
      <c r="E3776" s="337" t="s">
        <v>3596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2</v>
      </c>
      <c r="C3777" s="337">
        <v>1</v>
      </c>
      <c r="D3777" s="337" t="s">
        <v>3883</v>
      </c>
      <c r="E3777" s="337" t="s">
        <v>3598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2</v>
      </c>
      <c r="C3778" s="337">
        <v>1</v>
      </c>
      <c r="D3778" s="337" t="s">
        <v>3883</v>
      </c>
      <c r="E3778" s="337" t="s">
        <v>3600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2</v>
      </c>
      <c r="C3779" s="337">
        <v>1</v>
      </c>
      <c r="D3779" s="337" t="s">
        <v>3883</v>
      </c>
      <c r="E3779" s="337" t="s">
        <v>3745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2</v>
      </c>
      <c r="C3780" s="337">
        <v>1</v>
      </c>
      <c r="D3780" s="337" t="s">
        <v>3883</v>
      </c>
      <c r="E3780" s="337" t="s">
        <v>3602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2</v>
      </c>
      <c r="C3781" s="337">
        <v>1</v>
      </c>
      <c r="D3781" s="337" t="s">
        <v>3883</v>
      </c>
      <c r="E3781" s="337" t="s">
        <v>3604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2</v>
      </c>
      <c r="C3782" s="337">
        <v>1</v>
      </c>
      <c r="D3782" s="337" t="s">
        <v>3883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2</v>
      </c>
      <c r="C3783" s="337">
        <v>1</v>
      </c>
      <c r="D3783" s="337" t="s">
        <v>3883</v>
      </c>
      <c r="E3783" s="337" t="s">
        <v>3607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2</v>
      </c>
      <c r="C3784" s="337">
        <v>1</v>
      </c>
      <c r="D3784" s="337" t="s">
        <v>3883</v>
      </c>
      <c r="E3784" s="337" t="s">
        <v>3609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2</v>
      </c>
      <c r="C3785" s="337">
        <v>1</v>
      </c>
      <c r="D3785" s="337" t="s">
        <v>3883</v>
      </c>
      <c r="E3785" s="337" t="s">
        <v>3610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2</v>
      </c>
      <c r="C3786" s="337">
        <v>1</v>
      </c>
      <c r="D3786" s="337" t="s">
        <v>3883</v>
      </c>
      <c r="E3786" s="337" t="s">
        <v>3612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2</v>
      </c>
      <c r="C3787" s="337">
        <v>1</v>
      </c>
      <c r="D3787" s="337" t="s">
        <v>3883</v>
      </c>
      <c r="E3787" s="337" t="s">
        <v>3789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2</v>
      </c>
      <c r="C3788" s="337">
        <v>1</v>
      </c>
      <c r="D3788" s="337" t="s">
        <v>3883</v>
      </c>
      <c r="E3788" s="337" t="s">
        <v>3614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2</v>
      </c>
      <c r="C3789" s="337">
        <v>1</v>
      </c>
      <c r="D3789" s="337" t="s">
        <v>3883</v>
      </c>
      <c r="E3789" s="337" t="s">
        <v>3746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2</v>
      </c>
      <c r="C3790" s="337">
        <v>1</v>
      </c>
      <c r="D3790" s="337" t="s">
        <v>3883</v>
      </c>
      <c r="E3790" s="337" t="s">
        <v>3616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2</v>
      </c>
      <c r="C3791" s="337">
        <v>1</v>
      </c>
      <c r="D3791" s="337" t="s">
        <v>3883</v>
      </c>
      <c r="E3791" s="337" t="s">
        <v>3618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2</v>
      </c>
      <c r="C3792" s="337">
        <v>1</v>
      </c>
      <c r="D3792" s="337" t="s">
        <v>3883</v>
      </c>
      <c r="E3792" s="337" t="s">
        <v>3620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2</v>
      </c>
      <c r="C3793" s="337">
        <v>1</v>
      </c>
      <c r="D3793" s="337" t="s">
        <v>3883</v>
      </c>
      <c r="E3793" s="337" t="s">
        <v>3622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2</v>
      </c>
      <c r="C3794" s="337">
        <v>1</v>
      </c>
      <c r="D3794" s="337" t="s">
        <v>3883</v>
      </c>
      <c r="E3794" s="337" t="s">
        <v>3624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2</v>
      </c>
      <c r="C3795" s="337">
        <v>1</v>
      </c>
      <c r="D3795" s="337" t="s">
        <v>3883</v>
      </c>
      <c r="E3795" s="337" t="s">
        <v>3626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2</v>
      </c>
      <c r="C3796" s="337">
        <v>1</v>
      </c>
      <c r="D3796" s="337" t="s">
        <v>3883</v>
      </c>
      <c r="E3796" s="337" t="s">
        <v>3628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2</v>
      </c>
      <c r="C3797" s="337">
        <v>1</v>
      </c>
      <c r="D3797" s="337" t="s">
        <v>3883</v>
      </c>
      <c r="E3797" s="337" t="s">
        <v>3630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2</v>
      </c>
      <c r="C3798" s="337">
        <v>1</v>
      </c>
      <c r="D3798" s="337" t="s">
        <v>3883</v>
      </c>
      <c r="E3798" s="337" t="s">
        <v>3632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2</v>
      </c>
      <c r="C3799" s="337">
        <v>1</v>
      </c>
      <c r="D3799" s="337" t="s">
        <v>3883</v>
      </c>
      <c r="E3799" s="337" t="s">
        <v>3634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2</v>
      </c>
      <c r="C3800" s="337">
        <v>1</v>
      </c>
      <c r="D3800" s="337" t="s">
        <v>3883</v>
      </c>
      <c r="E3800" s="337" t="s">
        <v>3636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2</v>
      </c>
      <c r="C3801" s="337">
        <v>1</v>
      </c>
      <c r="D3801" s="337" t="s">
        <v>3883</v>
      </c>
      <c r="E3801" s="337" t="s">
        <v>3790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2</v>
      </c>
      <c r="C3802" s="337">
        <v>1</v>
      </c>
      <c r="D3802" s="337" t="s">
        <v>3883</v>
      </c>
      <c r="E3802" s="337" t="s">
        <v>3638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2</v>
      </c>
      <c r="C3803" s="337">
        <v>1</v>
      </c>
      <c r="D3803" s="337" t="s">
        <v>3883</v>
      </c>
      <c r="E3803" s="337" t="s">
        <v>3640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2</v>
      </c>
      <c r="C3804" s="337">
        <v>1</v>
      </c>
      <c r="D3804" s="337" t="s">
        <v>3883</v>
      </c>
      <c r="E3804" s="337" t="s">
        <v>3642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2</v>
      </c>
      <c r="C3805" s="337">
        <v>1</v>
      </c>
      <c r="D3805" s="337" t="s">
        <v>3883</v>
      </c>
      <c r="E3805" s="337" t="s">
        <v>3747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2</v>
      </c>
      <c r="C3806" s="337">
        <v>1</v>
      </c>
      <c r="D3806" s="337" t="s">
        <v>3883</v>
      </c>
      <c r="E3806" s="337" t="s">
        <v>3644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2</v>
      </c>
      <c r="C3807" s="337">
        <v>1</v>
      </c>
      <c r="D3807" s="337" t="s">
        <v>3883</v>
      </c>
      <c r="E3807" s="337" t="s">
        <v>3646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2</v>
      </c>
      <c r="C3808" s="337">
        <v>1</v>
      </c>
      <c r="D3808" s="337" t="s">
        <v>3883</v>
      </c>
      <c r="E3808" s="337" t="s">
        <v>3648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2</v>
      </c>
      <c r="C3809" s="337">
        <v>1</v>
      </c>
      <c r="D3809" s="337" t="s">
        <v>3883</v>
      </c>
      <c r="E3809" s="337" t="s">
        <v>3650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2</v>
      </c>
      <c r="C3810" s="337">
        <v>1</v>
      </c>
      <c r="D3810" s="337" t="s">
        <v>3883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2</v>
      </c>
      <c r="C3811" s="337">
        <v>1</v>
      </c>
      <c r="D3811" s="337" t="s">
        <v>3883</v>
      </c>
      <c r="E3811" s="337" t="s">
        <v>3653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2</v>
      </c>
      <c r="C3812" s="337">
        <v>1</v>
      </c>
      <c r="D3812" s="337" t="s">
        <v>3883</v>
      </c>
      <c r="E3812" s="337" t="s">
        <v>3655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2</v>
      </c>
      <c r="C3813" s="337">
        <v>1</v>
      </c>
      <c r="D3813" s="337" t="s">
        <v>3883</v>
      </c>
      <c r="E3813" s="337" t="s">
        <v>3657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2</v>
      </c>
      <c r="C3814" s="337">
        <v>1</v>
      </c>
      <c r="D3814" s="337" t="s">
        <v>3883</v>
      </c>
      <c r="E3814" s="337" t="s">
        <v>3659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2</v>
      </c>
      <c r="C3815" s="337">
        <v>1</v>
      </c>
      <c r="D3815" s="337" t="s">
        <v>3883</v>
      </c>
      <c r="E3815" s="337" t="s">
        <v>3661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2</v>
      </c>
      <c r="C3816" s="337">
        <v>1</v>
      </c>
      <c r="D3816" s="337" t="s">
        <v>3883</v>
      </c>
      <c r="E3816" s="337" t="s">
        <v>3663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2</v>
      </c>
      <c r="C3817" s="337">
        <v>1</v>
      </c>
      <c r="D3817" s="337" t="s">
        <v>3883</v>
      </c>
      <c r="E3817" s="337" t="s">
        <v>3665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2</v>
      </c>
      <c r="C3818" s="337">
        <v>1</v>
      </c>
      <c r="D3818" s="337" t="s">
        <v>3883</v>
      </c>
      <c r="E3818" s="337" t="s">
        <v>3667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2</v>
      </c>
      <c r="C3819" s="337">
        <v>1</v>
      </c>
      <c r="D3819" s="337" t="s">
        <v>3883</v>
      </c>
      <c r="E3819" s="337" t="s">
        <v>3669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2</v>
      </c>
      <c r="C3820" s="337">
        <v>1</v>
      </c>
      <c r="D3820" s="337" t="s">
        <v>3883</v>
      </c>
      <c r="E3820" s="337" t="s">
        <v>3748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2</v>
      </c>
      <c r="C3821" s="337">
        <v>1</v>
      </c>
      <c r="D3821" s="337" t="s">
        <v>3883</v>
      </c>
      <c r="E3821" s="337" t="s">
        <v>3791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2</v>
      </c>
      <c r="C3822" s="337">
        <v>1</v>
      </c>
      <c r="D3822" s="337" t="s">
        <v>3883</v>
      </c>
      <c r="E3822" s="337" t="s">
        <v>3671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2</v>
      </c>
      <c r="C3823" s="337">
        <v>1</v>
      </c>
      <c r="D3823" s="337" t="s">
        <v>3883</v>
      </c>
      <c r="E3823" s="337" t="s">
        <v>3673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2</v>
      </c>
      <c r="C3824" s="337">
        <v>1</v>
      </c>
      <c r="D3824" s="337" t="s">
        <v>3883</v>
      </c>
      <c r="E3824" s="337" t="s">
        <v>3675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2</v>
      </c>
      <c r="C3825" s="337">
        <v>1</v>
      </c>
      <c r="D3825" s="337" t="s">
        <v>3883</v>
      </c>
      <c r="E3825" s="337" t="s">
        <v>3677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2</v>
      </c>
      <c r="C3826" s="337">
        <v>1</v>
      </c>
      <c r="D3826" s="337" t="s">
        <v>3883</v>
      </c>
      <c r="E3826" s="337" t="s">
        <v>3679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2</v>
      </c>
      <c r="C3827" s="337">
        <v>1</v>
      </c>
      <c r="D3827" s="337" t="s">
        <v>3883</v>
      </c>
      <c r="E3827" s="337" t="s">
        <v>3681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2</v>
      </c>
      <c r="C3828" s="337">
        <v>1</v>
      </c>
      <c r="D3828" s="337" t="s">
        <v>3883</v>
      </c>
      <c r="E3828" s="337" t="s">
        <v>3683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2</v>
      </c>
      <c r="C3829" s="337">
        <v>1</v>
      </c>
      <c r="D3829" s="337" t="s">
        <v>3883</v>
      </c>
      <c r="E3829" s="337" t="s">
        <v>3750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2</v>
      </c>
      <c r="C3830" s="337">
        <v>1</v>
      </c>
      <c r="D3830" s="337" t="s">
        <v>3883</v>
      </c>
      <c r="E3830" s="337" t="s">
        <v>3685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2</v>
      </c>
      <c r="C3831" s="337">
        <v>1</v>
      </c>
      <c r="D3831" s="337" t="s">
        <v>3883</v>
      </c>
      <c r="E3831" s="337" t="s">
        <v>3687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2</v>
      </c>
      <c r="C3832" s="337">
        <v>1</v>
      </c>
      <c r="D3832" s="337" t="s">
        <v>3883</v>
      </c>
      <c r="E3832" s="337" t="s">
        <v>3689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2</v>
      </c>
      <c r="C3833" s="337">
        <v>1</v>
      </c>
      <c r="D3833" s="337" t="s">
        <v>3883</v>
      </c>
      <c r="E3833" s="337" t="s">
        <v>3691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2</v>
      </c>
      <c r="C3834" s="337">
        <v>1</v>
      </c>
      <c r="D3834" s="337" t="s">
        <v>3883</v>
      </c>
      <c r="E3834" s="337" t="s">
        <v>3693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4</v>
      </c>
      <c r="C3835" s="337">
        <v>1</v>
      </c>
      <c r="D3835" s="337" t="s">
        <v>3885</v>
      </c>
      <c r="E3835" s="337" t="s">
        <v>3596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4</v>
      </c>
      <c r="C3836" s="337">
        <v>1</v>
      </c>
      <c r="D3836" s="337" t="s">
        <v>3885</v>
      </c>
      <c r="E3836" s="337" t="s">
        <v>3598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4</v>
      </c>
      <c r="C3837" s="337">
        <v>1</v>
      </c>
      <c r="D3837" s="337" t="s">
        <v>3885</v>
      </c>
      <c r="E3837" s="337" t="s">
        <v>3600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4</v>
      </c>
      <c r="C3838" s="337">
        <v>1</v>
      </c>
      <c r="D3838" s="337" t="s">
        <v>3885</v>
      </c>
      <c r="E3838" s="337" t="s">
        <v>3602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4</v>
      </c>
      <c r="C3839" s="337">
        <v>1</v>
      </c>
      <c r="D3839" s="337" t="s">
        <v>3885</v>
      </c>
      <c r="E3839" s="337" t="s">
        <v>3604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4</v>
      </c>
      <c r="C3840" s="337">
        <v>1</v>
      </c>
      <c r="D3840" s="337" t="s">
        <v>3885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4</v>
      </c>
      <c r="C3841" s="337">
        <v>1</v>
      </c>
      <c r="D3841" s="337" t="s">
        <v>3885</v>
      </c>
      <c r="E3841" s="337" t="s">
        <v>3607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4</v>
      </c>
      <c r="C3842" s="337">
        <v>1</v>
      </c>
      <c r="D3842" s="337" t="s">
        <v>3885</v>
      </c>
      <c r="E3842" s="337" t="s">
        <v>3610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4</v>
      </c>
      <c r="C3843" s="337">
        <v>1</v>
      </c>
      <c r="D3843" s="337" t="s">
        <v>3885</v>
      </c>
      <c r="E3843" s="337" t="s">
        <v>3612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4</v>
      </c>
      <c r="C3844" s="337">
        <v>1</v>
      </c>
      <c r="D3844" s="337" t="s">
        <v>3885</v>
      </c>
      <c r="E3844" s="337" t="s">
        <v>3614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4</v>
      </c>
      <c r="C3845" s="337">
        <v>1</v>
      </c>
      <c r="D3845" s="337" t="s">
        <v>3885</v>
      </c>
      <c r="E3845" s="337" t="s">
        <v>3618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4</v>
      </c>
      <c r="C3846" s="337">
        <v>1</v>
      </c>
      <c r="D3846" s="337" t="s">
        <v>3885</v>
      </c>
      <c r="E3846" s="337" t="s">
        <v>3620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4</v>
      </c>
      <c r="C3847" s="337">
        <v>1</v>
      </c>
      <c r="D3847" s="337" t="s">
        <v>3885</v>
      </c>
      <c r="E3847" s="337" t="s">
        <v>3622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4</v>
      </c>
      <c r="C3848" s="337">
        <v>1</v>
      </c>
      <c r="D3848" s="337" t="s">
        <v>3885</v>
      </c>
      <c r="E3848" s="337" t="s">
        <v>3624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4</v>
      </c>
      <c r="C3849" s="337">
        <v>1</v>
      </c>
      <c r="D3849" s="337" t="s">
        <v>3885</v>
      </c>
      <c r="E3849" s="337" t="s">
        <v>3626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4</v>
      </c>
      <c r="C3850" s="337">
        <v>1</v>
      </c>
      <c r="D3850" s="337" t="s">
        <v>3885</v>
      </c>
      <c r="E3850" s="337" t="s">
        <v>3628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4</v>
      </c>
      <c r="C3851" s="337">
        <v>1</v>
      </c>
      <c r="D3851" s="337" t="s">
        <v>3885</v>
      </c>
      <c r="E3851" s="337" t="s">
        <v>3630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4</v>
      </c>
      <c r="C3852" s="337">
        <v>1</v>
      </c>
      <c r="D3852" s="337" t="s">
        <v>3885</v>
      </c>
      <c r="E3852" s="337" t="s">
        <v>3632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4</v>
      </c>
      <c r="C3853" s="337">
        <v>1</v>
      </c>
      <c r="D3853" s="337" t="s">
        <v>3885</v>
      </c>
      <c r="E3853" s="337" t="s">
        <v>3634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4</v>
      </c>
      <c r="C3854" s="337">
        <v>1</v>
      </c>
      <c r="D3854" s="337" t="s">
        <v>3885</v>
      </c>
      <c r="E3854" s="337" t="s">
        <v>3636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4</v>
      </c>
      <c r="C3855" s="337">
        <v>1</v>
      </c>
      <c r="D3855" s="337" t="s">
        <v>3885</v>
      </c>
      <c r="E3855" s="337" t="s">
        <v>3638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4</v>
      </c>
      <c r="C3856" s="337">
        <v>1</v>
      </c>
      <c r="D3856" s="337" t="s">
        <v>3885</v>
      </c>
      <c r="E3856" s="337" t="s">
        <v>3640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4</v>
      </c>
      <c r="C3857" s="337">
        <v>1</v>
      </c>
      <c r="D3857" s="337" t="s">
        <v>3885</v>
      </c>
      <c r="E3857" s="337" t="s">
        <v>3642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4</v>
      </c>
      <c r="C3858" s="337">
        <v>1</v>
      </c>
      <c r="D3858" s="337" t="s">
        <v>3885</v>
      </c>
      <c r="E3858" s="337" t="s">
        <v>3644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4</v>
      </c>
      <c r="C3859" s="337">
        <v>1</v>
      </c>
      <c r="D3859" s="337" t="s">
        <v>3885</v>
      </c>
      <c r="E3859" s="337" t="s">
        <v>3646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4</v>
      </c>
      <c r="C3860" s="337">
        <v>1</v>
      </c>
      <c r="D3860" s="337" t="s">
        <v>3885</v>
      </c>
      <c r="E3860" s="337" t="s">
        <v>3648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4</v>
      </c>
      <c r="C3861" s="337">
        <v>1</v>
      </c>
      <c r="D3861" s="337" t="s">
        <v>3885</v>
      </c>
      <c r="E3861" s="337" t="s">
        <v>3650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4</v>
      </c>
      <c r="C3862" s="337">
        <v>1</v>
      </c>
      <c r="D3862" s="337" t="s">
        <v>3885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4</v>
      </c>
      <c r="C3863" s="337">
        <v>1</v>
      </c>
      <c r="D3863" s="337" t="s">
        <v>3885</v>
      </c>
      <c r="E3863" s="337" t="s">
        <v>3653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4</v>
      </c>
      <c r="C3864" s="337">
        <v>1</v>
      </c>
      <c r="D3864" s="337" t="s">
        <v>3885</v>
      </c>
      <c r="E3864" s="337" t="s">
        <v>3655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4</v>
      </c>
      <c r="C3865" s="337">
        <v>1</v>
      </c>
      <c r="D3865" s="337" t="s">
        <v>3885</v>
      </c>
      <c r="E3865" s="337" t="s">
        <v>3657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4</v>
      </c>
      <c r="C3866" s="337">
        <v>1</v>
      </c>
      <c r="D3866" s="337" t="s">
        <v>3885</v>
      </c>
      <c r="E3866" s="337" t="s">
        <v>3659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4</v>
      </c>
      <c r="C3867" s="337">
        <v>1</v>
      </c>
      <c r="D3867" s="337" t="s">
        <v>3885</v>
      </c>
      <c r="E3867" s="337" t="s">
        <v>3661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4</v>
      </c>
      <c r="C3868" s="337">
        <v>1</v>
      </c>
      <c r="D3868" s="337" t="s">
        <v>3885</v>
      </c>
      <c r="E3868" s="337" t="s">
        <v>3663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4</v>
      </c>
      <c r="C3869" s="337">
        <v>1</v>
      </c>
      <c r="D3869" s="337" t="s">
        <v>3885</v>
      </c>
      <c r="E3869" s="337" t="s">
        <v>3665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4</v>
      </c>
      <c r="C3870" s="337">
        <v>1</v>
      </c>
      <c r="D3870" s="337" t="s">
        <v>3885</v>
      </c>
      <c r="E3870" s="337" t="s">
        <v>3667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4</v>
      </c>
      <c r="C3871" s="337">
        <v>1</v>
      </c>
      <c r="D3871" s="337" t="s">
        <v>3885</v>
      </c>
      <c r="E3871" s="337" t="s">
        <v>3669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4</v>
      </c>
      <c r="C3872" s="337">
        <v>1</v>
      </c>
      <c r="D3872" s="337" t="s">
        <v>3885</v>
      </c>
      <c r="E3872" s="337" t="s">
        <v>3671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4</v>
      </c>
      <c r="C3873" s="337">
        <v>1</v>
      </c>
      <c r="D3873" s="337" t="s">
        <v>3885</v>
      </c>
      <c r="E3873" s="337" t="s">
        <v>3673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4</v>
      </c>
      <c r="C3874" s="337">
        <v>1</v>
      </c>
      <c r="D3874" s="337" t="s">
        <v>3885</v>
      </c>
      <c r="E3874" s="337" t="s">
        <v>3675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4</v>
      </c>
      <c r="C3875" s="337">
        <v>1</v>
      </c>
      <c r="D3875" s="337" t="s">
        <v>3885</v>
      </c>
      <c r="E3875" s="337" t="s">
        <v>3677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4</v>
      </c>
      <c r="C3876" s="337">
        <v>1</v>
      </c>
      <c r="D3876" s="337" t="s">
        <v>3885</v>
      </c>
      <c r="E3876" s="337" t="s">
        <v>3679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4</v>
      </c>
      <c r="C3877" s="337">
        <v>1</v>
      </c>
      <c r="D3877" s="337" t="s">
        <v>3885</v>
      </c>
      <c r="E3877" s="337" t="s">
        <v>3681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4</v>
      </c>
      <c r="C3878" s="337">
        <v>1</v>
      </c>
      <c r="D3878" s="337" t="s">
        <v>3885</v>
      </c>
      <c r="E3878" s="337" t="s">
        <v>3683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4</v>
      </c>
      <c r="C3879" s="337">
        <v>1</v>
      </c>
      <c r="D3879" s="337" t="s">
        <v>3885</v>
      </c>
      <c r="E3879" s="337" t="s">
        <v>3685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4</v>
      </c>
      <c r="C3880" s="337">
        <v>1</v>
      </c>
      <c r="D3880" s="337" t="s">
        <v>3885</v>
      </c>
      <c r="E3880" s="337" t="s">
        <v>3687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4</v>
      </c>
      <c r="C3881" s="337">
        <v>1</v>
      </c>
      <c r="D3881" s="337" t="s">
        <v>3885</v>
      </c>
      <c r="E3881" s="337" t="s">
        <v>3689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4</v>
      </c>
      <c r="C3882" s="337">
        <v>1</v>
      </c>
      <c r="D3882" s="337" t="s">
        <v>3885</v>
      </c>
      <c r="E3882" s="337" t="s">
        <v>3691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4</v>
      </c>
      <c r="C3883" s="337">
        <v>1</v>
      </c>
      <c r="D3883" s="337" t="s">
        <v>3885</v>
      </c>
      <c r="E3883" s="337" t="s">
        <v>3693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6</v>
      </c>
      <c r="C3884" s="337">
        <v>1</v>
      </c>
      <c r="D3884" s="337" t="s">
        <v>3887</v>
      </c>
      <c r="E3884" s="337" t="s">
        <v>3596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6</v>
      </c>
      <c r="C3885" s="337">
        <v>1</v>
      </c>
      <c r="D3885" s="337" t="s">
        <v>3887</v>
      </c>
      <c r="E3885" s="337" t="s">
        <v>3598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6</v>
      </c>
      <c r="C3886" s="337">
        <v>1</v>
      </c>
      <c r="D3886" s="337" t="s">
        <v>3887</v>
      </c>
      <c r="E3886" s="337" t="s">
        <v>3600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6</v>
      </c>
      <c r="C3887" s="337">
        <v>1</v>
      </c>
      <c r="D3887" s="337" t="s">
        <v>3887</v>
      </c>
      <c r="E3887" s="337" t="s">
        <v>3745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6</v>
      </c>
      <c r="C3888" s="337">
        <v>1</v>
      </c>
      <c r="D3888" s="337" t="s">
        <v>3887</v>
      </c>
      <c r="E3888" s="337" t="s">
        <v>3602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6</v>
      </c>
      <c r="C3889" s="337">
        <v>1</v>
      </c>
      <c r="D3889" s="337" t="s">
        <v>3887</v>
      </c>
      <c r="E3889" s="337" t="s">
        <v>3604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6</v>
      </c>
      <c r="C3890" s="337">
        <v>1</v>
      </c>
      <c r="D3890" s="337" t="s">
        <v>3887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6</v>
      </c>
      <c r="C3891" s="337">
        <v>1</v>
      </c>
      <c r="D3891" s="337" t="s">
        <v>3887</v>
      </c>
      <c r="E3891" s="337" t="s">
        <v>3607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6</v>
      </c>
      <c r="C3892" s="337">
        <v>1</v>
      </c>
      <c r="D3892" s="337" t="s">
        <v>3887</v>
      </c>
      <c r="E3892" s="337" t="s">
        <v>3609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6</v>
      </c>
      <c r="C3893" s="337">
        <v>1</v>
      </c>
      <c r="D3893" s="337" t="s">
        <v>3887</v>
      </c>
      <c r="E3893" s="337" t="s">
        <v>3610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6</v>
      </c>
      <c r="C3894" s="337">
        <v>1</v>
      </c>
      <c r="D3894" s="337" t="s">
        <v>3887</v>
      </c>
      <c r="E3894" s="337" t="s">
        <v>3612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6</v>
      </c>
      <c r="C3895" s="337">
        <v>1</v>
      </c>
      <c r="D3895" s="337" t="s">
        <v>3887</v>
      </c>
      <c r="E3895" s="337" t="s">
        <v>3759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6</v>
      </c>
      <c r="C3896" s="337">
        <v>1</v>
      </c>
      <c r="D3896" s="337" t="s">
        <v>3887</v>
      </c>
      <c r="E3896" s="337" t="s">
        <v>3614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6</v>
      </c>
      <c r="C3897" s="337">
        <v>1</v>
      </c>
      <c r="D3897" s="337" t="s">
        <v>3887</v>
      </c>
      <c r="E3897" s="337" t="s">
        <v>3746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6</v>
      </c>
      <c r="C3898" s="337">
        <v>1</v>
      </c>
      <c r="D3898" s="337" t="s">
        <v>3887</v>
      </c>
      <c r="E3898" s="337" t="s">
        <v>3616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6</v>
      </c>
      <c r="C3899" s="337">
        <v>1</v>
      </c>
      <c r="D3899" s="337" t="s">
        <v>3887</v>
      </c>
      <c r="E3899" s="337" t="s">
        <v>3618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6</v>
      </c>
      <c r="C3900" s="337">
        <v>1</v>
      </c>
      <c r="D3900" s="337" t="s">
        <v>3887</v>
      </c>
      <c r="E3900" s="337" t="s">
        <v>3620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6</v>
      </c>
      <c r="C3901" s="337">
        <v>1</v>
      </c>
      <c r="D3901" s="337" t="s">
        <v>3887</v>
      </c>
      <c r="E3901" s="337" t="s">
        <v>3622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6</v>
      </c>
      <c r="C3902" s="337">
        <v>1</v>
      </c>
      <c r="D3902" s="337" t="s">
        <v>3887</v>
      </c>
      <c r="E3902" s="337" t="s">
        <v>3624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6</v>
      </c>
      <c r="C3903" s="337">
        <v>1</v>
      </c>
      <c r="D3903" s="337" t="s">
        <v>3887</v>
      </c>
      <c r="E3903" s="337" t="s">
        <v>3626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6</v>
      </c>
      <c r="C3904" s="337">
        <v>1</v>
      </c>
      <c r="D3904" s="337" t="s">
        <v>3887</v>
      </c>
      <c r="E3904" s="337" t="s">
        <v>3628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6</v>
      </c>
      <c r="C3905" s="337">
        <v>1</v>
      </c>
      <c r="D3905" s="337" t="s">
        <v>3887</v>
      </c>
      <c r="E3905" s="337" t="s">
        <v>3630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6</v>
      </c>
      <c r="C3906" s="337">
        <v>1</v>
      </c>
      <c r="D3906" s="337" t="s">
        <v>3887</v>
      </c>
      <c r="E3906" s="337" t="s">
        <v>3632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6</v>
      </c>
      <c r="C3907" s="337">
        <v>1</v>
      </c>
      <c r="D3907" s="337" t="s">
        <v>3887</v>
      </c>
      <c r="E3907" s="337" t="s">
        <v>3634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6</v>
      </c>
      <c r="C3908" s="337">
        <v>1</v>
      </c>
      <c r="D3908" s="337" t="s">
        <v>3887</v>
      </c>
      <c r="E3908" s="337" t="s">
        <v>3636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6</v>
      </c>
      <c r="C3909" s="337">
        <v>1</v>
      </c>
      <c r="D3909" s="337" t="s">
        <v>3887</v>
      </c>
      <c r="E3909" s="337" t="s">
        <v>3638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6</v>
      </c>
      <c r="C3910" s="337">
        <v>1</v>
      </c>
      <c r="D3910" s="337" t="s">
        <v>3887</v>
      </c>
      <c r="E3910" s="337" t="s">
        <v>3640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6</v>
      </c>
      <c r="C3911" s="337">
        <v>1</v>
      </c>
      <c r="D3911" s="337" t="s">
        <v>3887</v>
      </c>
      <c r="E3911" s="337" t="s">
        <v>3642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6</v>
      </c>
      <c r="C3912" s="337">
        <v>1</v>
      </c>
      <c r="D3912" s="337" t="s">
        <v>3887</v>
      </c>
      <c r="E3912" s="337" t="s">
        <v>3747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6</v>
      </c>
      <c r="C3913" s="337">
        <v>1</v>
      </c>
      <c r="D3913" s="337" t="s">
        <v>3887</v>
      </c>
      <c r="E3913" s="337" t="s">
        <v>3644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6</v>
      </c>
      <c r="C3914" s="337">
        <v>1</v>
      </c>
      <c r="D3914" s="337" t="s">
        <v>3887</v>
      </c>
      <c r="E3914" s="337" t="s">
        <v>3646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6</v>
      </c>
      <c r="C3915" s="337">
        <v>1</v>
      </c>
      <c r="D3915" s="337" t="s">
        <v>3887</v>
      </c>
      <c r="E3915" s="337" t="s">
        <v>3648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6</v>
      </c>
      <c r="C3916" s="337">
        <v>1</v>
      </c>
      <c r="D3916" s="337" t="s">
        <v>3887</v>
      </c>
      <c r="E3916" s="337" t="s">
        <v>3650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6</v>
      </c>
      <c r="C3917" s="337">
        <v>1</v>
      </c>
      <c r="D3917" s="337" t="s">
        <v>3887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6</v>
      </c>
      <c r="C3918" s="337">
        <v>1</v>
      </c>
      <c r="D3918" s="337" t="s">
        <v>3887</v>
      </c>
      <c r="E3918" s="337" t="s">
        <v>3653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6</v>
      </c>
      <c r="C3919" s="337">
        <v>1</v>
      </c>
      <c r="D3919" s="337" t="s">
        <v>3887</v>
      </c>
      <c r="E3919" s="337" t="s">
        <v>3655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6</v>
      </c>
      <c r="C3920" s="337">
        <v>1</v>
      </c>
      <c r="D3920" s="337" t="s">
        <v>3887</v>
      </c>
      <c r="E3920" s="337" t="s">
        <v>3657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6</v>
      </c>
      <c r="C3921" s="337">
        <v>1</v>
      </c>
      <c r="D3921" s="337" t="s">
        <v>3887</v>
      </c>
      <c r="E3921" s="337" t="s">
        <v>3659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6</v>
      </c>
      <c r="C3922" s="337">
        <v>1</v>
      </c>
      <c r="D3922" s="337" t="s">
        <v>3887</v>
      </c>
      <c r="E3922" s="337" t="s">
        <v>3661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6</v>
      </c>
      <c r="C3923" s="337">
        <v>1</v>
      </c>
      <c r="D3923" s="337" t="s">
        <v>3887</v>
      </c>
      <c r="E3923" s="337" t="s">
        <v>3663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6</v>
      </c>
      <c r="C3924" s="337">
        <v>1</v>
      </c>
      <c r="D3924" s="337" t="s">
        <v>3887</v>
      </c>
      <c r="E3924" s="337" t="s">
        <v>3665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6</v>
      </c>
      <c r="C3925" s="337">
        <v>1</v>
      </c>
      <c r="D3925" s="337" t="s">
        <v>3887</v>
      </c>
      <c r="E3925" s="337" t="s">
        <v>3667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6</v>
      </c>
      <c r="C3926" s="337">
        <v>1</v>
      </c>
      <c r="D3926" s="337" t="s">
        <v>3887</v>
      </c>
      <c r="E3926" s="337" t="s">
        <v>3669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6</v>
      </c>
      <c r="C3927" s="337">
        <v>1</v>
      </c>
      <c r="D3927" s="337" t="s">
        <v>3887</v>
      </c>
      <c r="E3927" s="337" t="s">
        <v>3748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6</v>
      </c>
      <c r="C3928" s="337">
        <v>1</v>
      </c>
      <c r="D3928" s="337" t="s">
        <v>3887</v>
      </c>
      <c r="E3928" s="337" t="s">
        <v>3671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6</v>
      </c>
      <c r="C3929" s="337">
        <v>1</v>
      </c>
      <c r="D3929" s="337" t="s">
        <v>3887</v>
      </c>
      <c r="E3929" s="337" t="s">
        <v>3673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6</v>
      </c>
      <c r="C3930" s="337">
        <v>1</v>
      </c>
      <c r="D3930" s="337" t="s">
        <v>3887</v>
      </c>
      <c r="E3930" s="337" t="s">
        <v>3675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6</v>
      </c>
      <c r="C3931" s="337">
        <v>1</v>
      </c>
      <c r="D3931" s="337" t="s">
        <v>3887</v>
      </c>
      <c r="E3931" s="337" t="s">
        <v>3677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6</v>
      </c>
      <c r="C3932" s="337">
        <v>1</v>
      </c>
      <c r="D3932" s="337" t="s">
        <v>3887</v>
      </c>
      <c r="E3932" s="337" t="s">
        <v>3679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6</v>
      </c>
      <c r="C3933" s="337">
        <v>1</v>
      </c>
      <c r="D3933" s="337" t="s">
        <v>3887</v>
      </c>
      <c r="E3933" s="337" t="s">
        <v>3749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6</v>
      </c>
      <c r="C3934" s="337">
        <v>1</v>
      </c>
      <c r="D3934" s="337" t="s">
        <v>3887</v>
      </c>
      <c r="E3934" s="337" t="s">
        <v>3681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6</v>
      </c>
      <c r="C3935" s="337">
        <v>1</v>
      </c>
      <c r="D3935" s="337" t="s">
        <v>3887</v>
      </c>
      <c r="E3935" s="337" t="s">
        <v>3683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6</v>
      </c>
      <c r="C3936" s="337">
        <v>1</v>
      </c>
      <c r="D3936" s="337" t="s">
        <v>3887</v>
      </c>
      <c r="E3936" s="337" t="s">
        <v>3750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6</v>
      </c>
      <c r="C3937" s="337">
        <v>1</v>
      </c>
      <c r="D3937" s="337" t="s">
        <v>3887</v>
      </c>
      <c r="E3937" s="337" t="s">
        <v>3685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6</v>
      </c>
      <c r="C3938" s="337">
        <v>1</v>
      </c>
      <c r="D3938" s="337" t="s">
        <v>3887</v>
      </c>
      <c r="E3938" s="337" t="s">
        <v>3687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6</v>
      </c>
      <c r="C3939" s="337">
        <v>1</v>
      </c>
      <c r="D3939" s="337" t="s">
        <v>3887</v>
      </c>
      <c r="E3939" s="337" t="s">
        <v>3689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6</v>
      </c>
      <c r="C3940" s="337">
        <v>1</v>
      </c>
      <c r="D3940" s="337" t="s">
        <v>3887</v>
      </c>
      <c r="E3940" s="337" t="s">
        <v>3691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6</v>
      </c>
      <c r="C3941" s="337">
        <v>1</v>
      </c>
      <c r="D3941" s="337" t="s">
        <v>3887</v>
      </c>
      <c r="E3941" s="337" t="s">
        <v>3693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88</v>
      </c>
      <c r="C3942" s="337">
        <v>1</v>
      </c>
      <c r="D3942" s="337" t="s">
        <v>3889</v>
      </c>
      <c r="E3942" s="337" t="s">
        <v>3596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88</v>
      </c>
      <c r="C3943" s="337">
        <v>1</v>
      </c>
      <c r="D3943" s="337" t="s">
        <v>3889</v>
      </c>
      <c r="E3943" s="337" t="s">
        <v>3598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88</v>
      </c>
      <c r="C3944" s="337">
        <v>1</v>
      </c>
      <c r="D3944" s="337" t="s">
        <v>3889</v>
      </c>
      <c r="E3944" s="337" t="s">
        <v>3600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88</v>
      </c>
      <c r="C3945" s="337">
        <v>1</v>
      </c>
      <c r="D3945" s="337" t="s">
        <v>3889</v>
      </c>
      <c r="E3945" s="337" t="s">
        <v>3745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88</v>
      </c>
      <c r="C3946" s="337">
        <v>1</v>
      </c>
      <c r="D3946" s="337" t="s">
        <v>3889</v>
      </c>
      <c r="E3946" s="337" t="s">
        <v>3602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88</v>
      </c>
      <c r="C3947" s="337">
        <v>1</v>
      </c>
      <c r="D3947" s="337" t="s">
        <v>3889</v>
      </c>
      <c r="E3947" s="337" t="s">
        <v>3604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88</v>
      </c>
      <c r="C3948" s="337">
        <v>1</v>
      </c>
      <c r="D3948" s="337" t="s">
        <v>3889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88</v>
      </c>
      <c r="C3949" s="337">
        <v>1</v>
      </c>
      <c r="D3949" s="337" t="s">
        <v>3889</v>
      </c>
      <c r="E3949" s="337" t="s">
        <v>3607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88</v>
      </c>
      <c r="C3950" s="337">
        <v>1</v>
      </c>
      <c r="D3950" s="337" t="s">
        <v>3889</v>
      </c>
      <c r="E3950" s="337" t="s">
        <v>3609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88</v>
      </c>
      <c r="C3951" s="337">
        <v>1</v>
      </c>
      <c r="D3951" s="337" t="s">
        <v>3889</v>
      </c>
      <c r="E3951" s="337" t="s">
        <v>3610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88</v>
      </c>
      <c r="C3952" s="337">
        <v>1</v>
      </c>
      <c r="D3952" s="337" t="s">
        <v>3889</v>
      </c>
      <c r="E3952" s="337" t="s">
        <v>3612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88</v>
      </c>
      <c r="C3953" s="337">
        <v>1</v>
      </c>
      <c r="D3953" s="337" t="s">
        <v>3889</v>
      </c>
      <c r="E3953" s="337" t="s">
        <v>3759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88</v>
      </c>
      <c r="C3954" s="337">
        <v>1</v>
      </c>
      <c r="D3954" s="337" t="s">
        <v>3889</v>
      </c>
      <c r="E3954" s="337" t="s">
        <v>3614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88</v>
      </c>
      <c r="C3955" s="337">
        <v>1</v>
      </c>
      <c r="D3955" s="337" t="s">
        <v>3889</v>
      </c>
      <c r="E3955" s="337" t="s">
        <v>3746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88</v>
      </c>
      <c r="C3956" s="337">
        <v>1</v>
      </c>
      <c r="D3956" s="337" t="s">
        <v>3889</v>
      </c>
      <c r="E3956" s="337" t="s">
        <v>3616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88</v>
      </c>
      <c r="C3957" s="337">
        <v>1</v>
      </c>
      <c r="D3957" s="337" t="s">
        <v>3889</v>
      </c>
      <c r="E3957" s="337" t="s">
        <v>3618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88</v>
      </c>
      <c r="C3958" s="337">
        <v>1</v>
      </c>
      <c r="D3958" s="337" t="s">
        <v>3889</v>
      </c>
      <c r="E3958" s="337" t="s">
        <v>3620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88</v>
      </c>
      <c r="C3959" s="337">
        <v>1</v>
      </c>
      <c r="D3959" s="337" t="s">
        <v>3889</v>
      </c>
      <c r="E3959" s="337" t="s">
        <v>3622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88</v>
      </c>
      <c r="C3960" s="337">
        <v>1</v>
      </c>
      <c r="D3960" s="337" t="s">
        <v>3889</v>
      </c>
      <c r="E3960" s="337" t="s">
        <v>3624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88</v>
      </c>
      <c r="C3961" s="337">
        <v>1</v>
      </c>
      <c r="D3961" s="337" t="s">
        <v>3889</v>
      </c>
      <c r="E3961" s="337" t="s">
        <v>3626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88</v>
      </c>
      <c r="C3962" s="337">
        <v>1</v>
      </c>
      <c r="D3962" s="337" t="s">
        <v>3889</v>
      </c>
      <c r="E3962" s="337" t="s">
        <v>3628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88</v>
      </c>
      <c r="C3963" s="337">
        <v>1</v>
      </c>
      <c r="D3963" s="337" t="s">
        <v>3889</v>
      </c>
      <c r="E3963" s="337" t="s">
        <v>3630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88</v>
      </c>
      <c r="C3964" s="337">
        <v>1</v>
      </c>
      <c r="D3964" s="337" t="s">
        <v>3889</v>
      </c>
      <c r="E3964" s="337" t="s">
        <v>3632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88</v>
      </c>
      <c r="C3965" s="337">
        <v>1</v>
      </c>
      <c r="D3965" s="337" t="s">
        <v>3889</v>
      </c>
      <c r="E3965" s="337" t="s">
        <v>3634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88</v>
      </c>
      <c r="C3966" s="337">
        <v>1</v>
      </c>
      <c r="D3966" s="337" t="s">
        <v>3889</v>
      </c>
      <c r="E3966" s="337" t="s">
        <v>3636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88</v>
      </c>
      <c r="C3967" s="337">
        <v>1</v>
      </c>
      <c r="D3967" s="337" t="s">
        <v>3889</v>
      </c>
      <c r="E3967" s="337" t="s">
        <v>3638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88</v>
      </c>
      <c r="C3968" s="337">
        <v>1</v>
      </c>
      <c r="D3968" s="337" t="s">
        <v>3889</v>
      </c>
      <c r="E3968" s="337" t="s">
        <v>3640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88</v>
      </c>
      <c r="C3969" s="337">
        <v>1</v>
      </c>
      <c r="D3969" s="337" t="s">
        <v>3889</v>
      </c>
      <c r="E3969" s="337" t="s">
        <v>3642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88</v>
      </c>
      <c r="C3970" s="337">
        <v>1</v>
      </c>
      <c r="D3970" s="337" t="s">
        <v>3889</v>
      </c>
      <c r="E3970" s="337" t="s">
        <v>3747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88</v>
      </c>
      <c r="C3971" s="337">
        <v>1</v>
      </c>
      <c r="D3971" s="337" t="s">
        <v>3889</v>
      </c>
      <c r="E3971" s="337" t="s">
        <v>3644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88</v>
      </c>
      <c r="C3972" s="337">
        <v>1</v>
      </c>
      <c r="D3972" s="337" t="s">
        <v>3889</v>
      </c>
      <c r="E3972" s="337" t="s">
        <v>3646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88</v>
      </c>
      <c r="C3973" s="337">
        <v>1</v>
      </c>
      <c r="D3973" s="337" t="s">
        <v>3889</v>
      </c>
      <c r="E3973" s="337" t="s">
        <v>3648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88</v>
      </c>
      <c r="C3974" s="337">
        <v>1</v>
      </c>
      <c r="D3974" s="337" t="s">
        <v>3889</v>
      </c>
      <c r="E3974" s="337" t="s">
        <v>3650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88</v>
      </c>
      <c r="C3975" s="337">
        <v>1</v>
      </c>
      <c r="D3975" s="337" t="s">
        <v>3889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88</v>
      </c>
      <c r="C3976" s="337">
        <v>1</v>
      </c>
      <c r="D3976" s="337" t="s">
        <v>3889</v>
      </c>
      <c r="E3976" s="337" t="s">
        <v>3653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88</v>
      </c>
      <c r="C3977" s="337">
        <v>1</v>
      </c>
      <c r="D3977" s="337" t="s">
        <v>3889</v>
      </c>
      <c r="E3977" s="337" t="s">
        <v>3655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88</v>
      </c>
      <c r="C3978" s="337">
        <v>1</v>
      </c>
      <c r="D3978" s="337" t="s">
        <v>3889</v>
      </c>
      <c r="E3978" s="337" t="s">
        <v>3657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88</v>
      </c>
      <c r="C3979" s="337">
        <v>1</v>
      </c>
      <c r="D3979" s="337" t="s">
        <v>3889</v>
      </c>
      <c r="E3979" s="337" t="s">
        <v>3659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88</v>
      </c>
      <c r="C3980" s="337">
        <v>1</v>
      </c>
      <c r="D3980" s="337" t="s">
        <v>3889</v>
      </c>
      <c r="E3980" s="337" t="s">
        <v>3661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88</v>
      </c>
      <c r="C3981" s="337">
        <v>1</v>
      </c>
      <c r="D3981" s="337" t="s">
        <v>3889</v>
      </c>
      <c r="E3981" s="337" t="s">
        <v>3663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88</v>
      </c>
      <c r="C3982" s="337">
        <v>1</v>
      </c>
      <c r="D3982" s="337" t="s">
        <v>3889</v>
      </c>
      <c r="E3982" s="337" t="s">
        <v>3665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88</v>
      </c>
      <c r="C3983" s="337">
        <v>1</v>
      </c>
      <c r="D3983" s="337" t="s">
        <v>3889</v>
      </c>
      <c r="E3983" s="337" t="s">
        <v>3667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88</v>
      </c>
      <c r="C3984" s="337">
        <v>1</v>
      </c>
      <c r="D3984" s="337" t="s">
        <v>3889</v>
      </c>
      <c r="E3984" s="337" t="s">
        <v>3669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88</v>
      </c>
      <c r="C3985" s="337">
        <v>1</v>
      </c>
      <c r="D3985" s="337" t="s">
        <v>3889</v>
      </c>
      <c r="E3985" s="337" t="s">
        <v>3748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88</v>
      </c>
      <c r="C3986" s="337">
        <v>1</v>
      </c>
      <c r="D3986" s="337" t="s">
        <v>3889</v>
      </c>
      <c r="E3986" s="337" t="s">
        <v>3671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88</v>
      </c>
      <c r="C3987" s="337">
        <v>1</v>
      </c>
      <c r="D3987" s="337" t="s">
        <v>3889</v>
      </c>
      <c r="E3987" s="337" t="s">
        <v>3673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88</v>
      </c>
      <c r="C3988" s="337">
        <v>1</v>
      </c>
      <c r="D3988" s="337" t="s">
        <v>3889</v>
      </c>
      <c r="E3988" s="337" t="s">
        <v>3675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88</v>
      </c>
      <c r="C3989" s="337">
        <v>1</v>
      </c>
      <c r="D3989" s="337" t="s">
        <v>3889</v>
      </c>
      <c r="E3989" s="337" t="s">
        <v>3677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88</v>
      </c>
      <c r="C3990" s="337">
        <v>1</v>
      </c>
      <c r="D3990" s="337" t="s">
        <v>3889</v>
      </c>
      <c r="E3990" s="337" t="s">
        <v>3679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88</v>
      </c>
      <c r="C3991" s="337">
        <v>1</v>
      </c>
      <c r="D3991" s="337" t="s">
        <v>3889</v>
      </c>
      <c r="E3991" s="337" t="s">
        <v>3749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88</v>
      </c>
      <c r="C3992" s="337">
        <v>1</v>
      </c>
      <c r="D3992" s="337" t="s">
        <v>3889</v>
      </c>
      <c r="E3992" s="337" t="s">
        <v>3681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88</v>
      </c>
      <c r="C3993" s="337">
        <v>1</v>
      </c>
      <c r="D3993" s="337" t="s">
        <v>3889</v>
      </c>
      <c r="E3993" s="337" t="s">
        <v>3683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88</v>
      </c>
      <c r="C3994" s="337">
        <v>1</v>
      </c>
      <c r="D3994" s="337" t="s">
        <v>3889</v>
      </c>
      <c r="E3994" s="337" t="s">
        <v>3750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88</v>
      </c>
      <c r="C3995" s="337">
        <v>1</v>
      </c>
      <c r="D3995" s="337" t="s">
        <v>3889</v>
      </c>
      <c r="E3995" s="337" t="s">
        <v>3685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88</v>
      </c>
      <c r="C3996" s="337">
        <v>1</v>
      </c>
      <c r="D3996" s="337" t="s">
        <v>3889</v>
      </c>
      <c r="E3996" s="337" t="s">
        <v>3687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88</v>
      </c>
      <c r="C3997" s="337">
        <v>1</v>
      </c>
      <c r="D3997" s="337" t="s">
        <v>3889</v>
      </c>
      <c r="E3997" s="337" t="s">
        <v>3689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88</v>
      </c>
      <c r="C3998" s="337">
        <v>1</v>
      </c>
      <c r="D3998" s="337" t="s">
        <v>3889</v>
      </c>
      <c r="E3998" s="337" t="s">
        <v>3691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88</v>
      </c>
      <c r="C3999" s="337">
        <v>1</v>
      </c>
      <c r="D3999" s="337" t="s">
        <v>3889</v>
      </c>
      <c r="E3999" s="337" t="s">
        <v>3693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0</v>
      </c>
      <c r="C4000" s="337">
        <v>1</v>
      </c>
      <c r="D4000" s="337" t="s">
        <v>3891</v>
      </c>
      <c r="E4000" s="337" t="s">
        <v>3596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0</v>
      </c>
      <c r="C4001" s="337">
        <v>1</v>
      </c>
      <c r="D4001" s="337" t="s">
        <v>3891</v>
      </c>
      <c r="E4001" s="337" t="s">
        <v>3598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0</v>
      </c>
      <c r="C4002" s="337">
        <v>1</v>
      </c>
      <c r="D4002" s="337" t="s">
        <v>3891</v>
      </c>
      <c r="E4002" s="337" t="s">
        <v>3600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0</v>
      </c>
      <c r="C4003" s="337">
        <v>1</v>
      </c>
      <c r="D4003" s="337" t="s">
        <v>3891</v>
      </c>
      <c r="E4003" s="337" t="s">
        <v>3602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0</v>
      </c>
      <c r="C4004" s="337">
        <v>1</v>
      </c>
      <c r="D4004" s="337" t="s">
        <v>3891</v>
      </c>
      <c r="E4004" s="337" t="s">
        <v>3604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0</v>
      </c>
      <c r="C4005" s="337">
        <v>1</v>
      </c>
      <c r="D4005" s="337" t="s">
        <v>3891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0</v>
      </c>
      <c r="C4006" s="337">
        <v>1</v>
      </c>
      <c r="D4006" s="337" t="s">
        <v>3891</v>
      </c>
      <c r="E4006" s="337" t="s">
        <v>3607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0</v>
      </c>
      <c r="C4007" s="337">
        <v>1</v>
      </c>
      <c r="D4007" s="337" t="s">
        <v>3891</v>
      </c>
      <c r="E4007" s="337" t="s">
        <v>3609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0</v>
      </c>
      <c r="C4008" s="337">
        <v>1</v>
      </c>
      <c r="D4008" s="337" t="s">
        <v>3891</v>
      </c>
      <c r="E4008" s="337" t="s">
        <v>3610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0</v>
      </c>
      <c r="C4009" s="337">
        <v>1</v>
      </c>
      <c r="D4009" s="337" t="s">
        <v>3891</v>
      </c>
      <c r="E4009" s="337" t="s">
        <v>3612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0</v>
      </c>
      <c r="C4010" s="337">
        <v>1</v>
      </c>
      <c r="D4010" s="337" t="s">
        <v>3891</v>
      </c>
      <c r="E4010" s="337" t="s">
        <v>3614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0</v>
      </c>
      <c r="C4011" s="337">
        <v>1</v>
      </c>
      <c r="D4011" s="337" t="s">
        <v>3891</v>
      </c>
      <c r="E4011" s="337" t="s">
        <v>3616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0</v>
      </c>
      <c r="C4012" s="337">
        <v>1</v>
      </c>
      <c r="D4012" s="337" t="s">
        <v>3891</v>
      </c>
      <c r="E4012" s="337" t="s">
        <v>3618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0</v>
      </c>
      <c r="C4013" s="337">
        <v>1</v>
      </c>
      <c r="D4013" s="337" t="s">
        <v>3891</v>
      </c>
      <c r="E4013" s="337" t="s">
        <v>3620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0</v>
      </c>
      <c r="C4014" s="337">
        <v>1</v>
      </c>
      <c r="D4014" s="337" t="s">
        <v>3891</v>
      </c>
      <c r="E4014" s="337" t="s">
        <v>3622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0</v>
      </c>
      <c r="C4015" s="337">
        <v>1</v>
      </c>
      <c r="D4015" s="337" t="s">
        <v>3891</v>
      </c>
      <c r="E4015" s="337" t="s">
        <v>3624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0</v>
      </c>
      <c r="C4016" s="337">
        <v>1</v>
      </c>
      <c r="D4016" s="337" t="s">
        <v>3891</v>
      </c>
      <c r="E4016" s="337" t="s">
        <v>3626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0</v>
      </c>
      <c r="C4017" s="337">
        <v>1</v>
      </c>
      <c r="D4017" s="337" t="s">
        <v>3891</v>
      </c>
      <c r="E4017" s="337" t="s">
        <v>3628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0</v>
      </c>
      <c r="C4018" s="337">
        <v>1</v>
      </c>
      <c r="D4018" s="337" t="s">
        <v>3891</v>
      </c>
      <c r="E4018" s="337" t="s">
        <v>3630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0</v>
      </c>
      <c r="C4019" s="337">
        <v>1</v>
      </c>
      <c r="D4019" s="337" t="s">
        <v>3891</v>
      </c>
      <c r="E4019" s="337" t="s">
        <v>3632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0</v>
      </c>
      <c r="C4020" s="337">
        <v>1</v>
      </c>
      <c r="D4020" s="337" t="s">
        <v>3891</v>
      </c>
      <c r="E4020" s="337" t="s">
        <v>3634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0</v>
      </c>
      <c r="C4021" s="337">
        <v>1</v>
      </c>
      <c r="D4021" s="337" t="s">
        <v>3891</v>
      </c>
      <c r="E4021" s="337" t="s">
        <v>3636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0</v>
      </c>
      <c r="C4022" s="337">
        <v>1</v>
      </c>
      <c r="D4022" s="337" t="s">
        <v>3891</v>
      </c>
      <c r="E4022" s="337" t="s">
        <v>3638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0</v>
      </c>
      <c r="C4023" s="337">
        <v>1</v>
      </c>
      <c r="D4023" s="337" t="s">
        <v>3891</v>
      </c>
      <c r="E4023" s="337" t="s">
        <v>3640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0</v>
      </c>
      <c r="C4024" s="337">
        <v>1</v>
      </c>
      <c r="D4024" s="337" t="s">
        <v>3891</v>
      </c>
      <c r="E4024" s="337" t="s">
        <v>3642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0</v>
      </c>
      <c r="C4025" s="337">
        <v>1</v>
      </c>
      <c r="D4025" s="337" t="s">
        <v>3891</v>
      </c>
      <c r="E4025" s="337" t="s">
        <v>3644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0</v>
      </c>
      <c r="C4026" s="337">
        <v>1</v>
      </c>
      <c r="D4026" s="337" t="s">
        <v>3891</v>
      </c>
      <c r="E4026" s="337" t="s">
        <v>3646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0</v>
      </c>
      <c r="C4027" s="337">
        <v>1</v>
      </c>
      <c r="D4027" s="337" t="s">
        <v>3891</v>
      </c>
      <c r="E4027" s="337" t="s">
        <v>3648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0</v>
      </c>
      <c r="C4028" s="337">
        <v>1</v>
      </c>
      <c r="D4028" s="337" t="s">
        <v>3891</v>
      </c>
      <c r="E4028" s="337" t="s">
        <v>3650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0</v>
      </c>
      <c r="C4029" s="337">
        <v>1</v>
      </c>
      <c r="D4029" s="337" t="s">
        <v>3891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0</v>
      </c>
      <c r="C4030" s="337">
        <v>1</v>
      </c>
      <c r="D4030" s="337" t="s">
        <v>3891</v>
      </c>
      <c r="E4030" s="337" t="s">
        <v>3653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0</v>
      </c>
      <c r="C4031" s="337">
        <v>1</v>
      </c>
      <c r="D4031" s="337" t="s">
        <v>3891</v>
      </c>
      <c r="E4031" s="337" t="s">
        <v>3655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0</v>
      </c>
      <c r="C4032" s="337">
        <v>1</v>
      </c>
      <c r="D4032" s="337" t="s">
        <v>3891</v>
      </c>
      <c r="E4032" s="337" t="s">
        <v>3657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0</v>
      </c>
      <c r="C4033" s="337">
        <v>1</v>
      </c>
      <c r="D4033" s="337" t="s">
        <v>3891</v>
      </c>
      <c r="E4033" s="337" t="s">
        <v>3659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0</v>
      </c>
      <c r="C4034" s="337">
        <v>1</v>
      </c>
      <c r="D4034" s="337" t="s">
        <v>3891</v>
      </c>
      <c r="E4034" s="337" t="s">
        <v>3661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0</v>
      </c>
      <c r="C4035" s="337">
        <v>1</v>
      </c>
      <c r="D4035" s="337" t="s">
        <v>3891</v>
      </c>
      <c r="E4035" s="337" t="s">
        <v>3663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0</v>
      </c>
      <c r="C4036" s="337">
        <v>1</v>
      </c>
      <c r="D4036" s="337" t="s">
        <v>3891</v>
      </c>
      <c r="E4036" s="337" t="s">
        <v>3665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0</v>
      </c>
      <c r="C4037" s="337">
        <v>1</v>
      </c>
      <c r="D4037" s="337" t="s">
        <v>3891</v>
      </c>
      <c r="E4037" s="337" t="s">
        <v>3667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0</v>
      </c>
      <c r="C4038" s="337">
        <v>1</v>
      </c>
      <c r="D4038" s="337" t="s">
        <v>3891</v>
      </c>
      <c r="E4038" s="337" t="s">
        <v>3669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0</v>
      </c>
      <c r="C4039" s="337">
        <v>1</v>
      </c>
      <c r="D4039" s="337" t="s">
        <v>3891</v>
      </c>
      <c r="E4039" s="337" t="s">
        <v>3671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0</v>
      </c>
      <c r="C4040" s="337">
        <v>1</v>
      </c>
      <c r="D4040" s="337" t="s">
        <v>3891</v>
      </c>
      <c r="E4040" s="337" t="s">
        <v>3673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0</v>
      </c>
      <c r="C4041" s="337">
        <v>1</v>
      </c>
      <c r="D4041" s="337" t="s">
        <v>3891</v>
      </c>
      <c r="E4041" s="337" t="s">
        <v>3675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0</v>
      </c>
      <c r="C4042" s="337">
        <v>1</v>
      </c>
      <c r="D4042" s="337" t="s">
        <v>3891</v>
      </c>
      <c r="E4042" s="337" t="s">
        <v>3677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0</v>
      </c>
      <c r="C4043" s="337">
        <v>1</v>
      </c>
      <c r="D4043" s="337" t="s">
        <v>3891</v>
      </c>
      <c r="E4043" s="337" t="s">
        <v>3679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0</v>
      </c>
      <c r="C4044" s="337">
        <v>1</v>
      </c>
      <c r="D4044" s="337" t="s">
        <v>3891</v>
      </c>
      <c r="E4044" s="337" t="s">
        <v>3681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0</v>
      </c>
      <c r="C4045" s="337">
        <v>1</v>
      </c>
      <c r="D4045" s="337" t="s">
        <v>3891</v>
      </c>
      <c r="E4045" s="337" t="s">
        <v>3683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0</v>
      </c>
      <c r="C4046" s="337">
        <v>1</v>
      </c>
      <c r="D4046" s="337" t="s">
        <v>3891</v>
      </c>
      <c r="E4046" s="337" t="s">
        <v>3685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0</v>
      </c>
      <c r="C4047" s="337">
        <v>1</v>
      </c>
      <c r="D4047" s="337" t="s">
        <v>3891</v>
      </c>
      <c r="E4047" s="337" t="s">
        <v>3687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0</v>
      </c>
      <c r="C4048" s="337">
        <v>1</v>
      </c>
      <c r="D4048" s="337" t="s">
        <v>3891</v>
      </c>
      <c r="E4048" s="337" t="s">
        <v>3689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0</v>
      </c>
      <c r="C4049" s="337">
        <v>1</v>
      </c>
      <c r="D4049" s="337" t="s">
        <v>3891</v>
      </c>
      <c r="E4049" s="337" t="s">
        <v>3691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0</v>
      </c>
      <c r="C4050" s="337">
        <v>1</v>
      </c>
      <c r="D4050" s="337" t="s">
        <v>3891</v>
      </c>
      <c r="E4050" s="337" t="s">
        <v>3693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69</v>
      </c>
      <c r="B4051" s="337" t="s">
        <v>3892</v>
      </c>
      <c r="C4051" s="337">
        <v>1</v>
      </c>
      <c r="D4051" s="337" t="s">
        <v>3893</v>
      </c>
      <c r="E4051" s="337" t="s">
        <v>3596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69</v>
      </c>
      <c r="B4052" s="337" t="s">
        <v>3892</v>
      </c>
      <c r="C4052" s="337">
        <v>1</v>
      </c>
      <c r="D4052" s="337" t="s">
        <v>3893</v>
      </c>
      <c r="E4052" s="337" t="s">
        <v>3598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69</v>
      </c>
      <c r="B4053" s="337" t="s">
        <v>3892</v>
      </c>
      <c r="C4053" s="337">
        <v>1</v>
      </c>
      <c r="D4053" s="337" t="s">
        <v>3893</v>
      </c>
      <c r="E4053" s="337" t="s">
        <v>3600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69</v>
      </c>
      <c r="B4054" s="337" t="s">
        <v>3892</v>
      </c>
      <c r="C4054" s="337">
        <v>1</v>
      </c>
      <c r="D4054" s="337" t="s">
        <v>3893</v>
      </c>
      <c r="E4054" s="337" t="s">
        <v>3745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69</v>
      </c>
      <c r="B4055" s="337" t="s">
        <v>3892</v>
      </c>
      <c r="C4055" s="337">
        <v>1</v>
      </c>
      <c r="D4055" s="337" t="s">
        <v>3893</v>
      </c>
      <c r="E4055" s="337" t="s">
        <v>3602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69</v>
      </c>
      <c r="B4056" s="337" t="s">
        <v>3892</v>
      </c>
      <c r="C4056" s="337">
        <v>1</v>
      </c>
      <c r="D4056" s="337" t="s">
        <v>3893</v>
      </c>
      <c r="E4056" s="337" t="s">
        <v>3604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69</v>
      </c>
      <c r="B4057" s="337" t="s">
        <v>3892</v>
      </c>
      <c r="C4057" s="337">
        <v>1</v>
      </c>
      <c r="D4057" s="337" t="s">
        <v>3893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69</v>
      </c>
      <c r="B4058" s="337" t="s">
        <v>3892</v>
      </c>
      <c r="C4058" s="337">
        <v>1</v>
      </c>
      <c r="D4058" s="337" t="s">
        <v>3893</v>
      </c>
      <c r="E4058" s="337" t="s">
        <v>3607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69</v>
      </c>
      <c r="B4059" s="337" t="s">
        <v>3892</v>
      </c>
      <c r="C4059" s="337">
        <v>1</v>
      </c>
      <c r="D4059" s="337" t="s">
        <v>3893</v>
      </c>
      <c r="E4059" s="337" t="s">
        <v>3609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69</v>
      </c>
      <c r="B4060" s="337" t="s">
        <v>3892</v>
      </c>
      <c r="C4060" s="337">
        <v>1</v>
      </c>
      <c r="D4060" s="337" t="s">
        <v>3893</v>
      </c>
      <c r="E4060" s="337" t="s">
        <v>3610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69</v>
      </c>
      <c r="B4061" s="337" t="s">
        <v>3892</v>
      </c>
      <c r="C4061" s="337">
        <v>1</v>
      </c>
      <c r="D4061" s="337" t="s">
        <v>3893</v>
      </c>
      <c r="E4061" s="337" t="s">
        <v>3612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69</v>
      </c>
      <c r="B4062" s="337" t="s">
        <v>3892</v>
      </c>
      <c r="C4062" s="337">
        <v>1</v>
      </c>
      <c r="D4062" s="337" t="s">
        <v>3893</v>
      </c>
      <c r="E4062" s="337" t="s">
        <v>3614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69</v>
      </c>
      <c r="B4063" s="337" t="s">
        <v>3892</v>
      </c>
      <c r="C4063" s="337">
        <v>1</v>
      </c>
      <c r="D4063" s="337" t="s">
        <v>3893</v>
      </c>
      <c r="E4063" s="337" t="s">
        <v>3746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69</v>
      </c>
      <c r="B4064" s="337" t="s">
        <v>3892</v>
      </c>
      <c r="C4064" s="337">
        <v>1</v>
      </c>
      <c r="D4064" s="337" t="s">
        <v>3893</v>
      </c>
      <c r="E4064" s="337" t="s">
        <v>3616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69</v>
      </c>
      <c r="B4065" s="337" t="s">
        <v>3892</v>
      </c>
      <c r="C4065" s="337">
        <v>1</v>
      </c>
      <c r="D4065" s="337" t="s">
        <v>3893</v>
      </c>
      <c r="E4065" s="337" t="s">
        <v>3618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69</v>
      </c>
      <c r="B4066" s="337" t="s">
        <v>3892</v>
      </c>
      <c r="C4066" s="337">
        <v>1</v>
      </c>
      <c r="D4066" s="337" t="s">
        <v>3893</v>
      </c>
      <c r="E4066" s="337" t="s">
        <v>3620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69</v>
      </c>
      <c r="B4067" s="337" t="s">
        <v>3892</v>
      </c>
      <c r="C4067" s="337">
        <v>1</v>
      </c>
      <c r="D4067" s="337" t="s">
        <v>3893</v>
      </c>
      <c r="E4067" s="337" t="s">
        <v>3622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69</v>
      </c>
      <c r="B4068" s="337" t="s">
        <v>3892</v>
      </c>
      <c r="C4068" s="337">
        <v>1</v>
      </c>
      <c r="D4068" s="337" t="s">
        <v>3893</v>
      </c>
      <c r="E4068" s="337" t="s">
        <v>3624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69</v>
      </c>
      <c r="B4069" s="337" t="s">
        <v>3892</v>
      </c>
      <c r="C4069" s="337">
        <v>1</v>
      </c>
      <c r="D4069" s="337" t="s">
        <v>3893</v>
      </c>
      <c r="E4069" s="337" t="s">
        <v>3626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69</v>
      </c>
      <c r="B4070" s="337" t="s">
        <v>3892</v>
      </c>
      <c r="C4070" s="337">
        <v>1</v>
      </c>
      <c r="D4070" s="337" t="s">
        <v>3893</v>
      </c>
      <c r="E4070" s="337" t="s">
        <v>3628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69</v>
      </c>
      <c r="B4071" s="337" t="s">
        <v>3892</v>
      </c>
      <c r="C4071" s="337">
        <v>1</v>
      </c>
      <c r="D4071" s="337" t="s">
        <v>3893</v>
      </c>
      <c r="E4071" s="337" t="s">
        <v>3630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69</v>
      </c>
      <c r="B4072" s="337" t="s">
        <v>3892</v>
      </c>
      <c r="C4072" s="337">
        <v>1</v>
      </c>
      <c r="D4072" s="337" t="s">
        <v>3893</v>
      </c>
      <c r="E4072" s="337" t="s">
        <v>3632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69</v>
      </c>
      <c r="B4073" s="337" t="s">
        <v>3892</v>
      </c>
      <c r="C4073" s="337">
        <v>1</v>
      </c>
      <c r="D4073" s="337" t="s">
        <v>3893</v>
      </c>
      <c r="E4073" s="337" t="s">
        <v>3634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69</v>
      </c>
      <c r="B4074" s="337" t="s">
        <v>3892</v>
      </c>
      <c r="C4074" s="337">
        <v>1</v>
      </c>
      <c r="D4074" s="337" t="s">
        <v>3893</v>
      </c>
      <c r="E4074" s="337" t="s">
        <v>3636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69</v>
      </c>
      <c r="B4075" s="337" t="s">
        <v>3892</v>
      </c>
      <c r="C4075" s="337">
        <v>1</v>
      </c>
      <c r="D4075" s="337" t="s">
        <v>3893</v>
      </c>
      <c r="E4075" s="337" t="s">
        <v>3638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69</v>
      </c>
      <c r="B4076" s="337" t="s">
        <v>3892</v>
      </c>
      <c r="C4076" s="337">
        <v>1</v>
      </c>
      <c r="D4076" s="337" t="s">
        <v>3893</v>
      </c>
      <c r="E4076" s="337" t="s">
        <v>3640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69</v>
      </c>
      <c r="B4077" s="337" t="s">
        <v>3892</v>
      </c>
      <c r="C4077" s="337">
        <v>1</v>
      </c>
      <c r="D4077" s="337" t="s">
        <v>3893</v>
      </c>
      <c r="E4077" s="337" t="s">
        <v>3642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69</v>
      </c>
      <c r="B4078" s="337" t="s">
        <v>3892</v>
      </c>
      <c r="C4078" s="337">
        <v>1</v>
      </c>
      <c r="D4078" s="337" t="s">
        <v>3893</v>
      </c>
      <c r="E4078" s="337" t="s">
        <v>3747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69</v>
      </c>
      <c r="B4079" s="337" t="s">
        <v>3892</v>
      </c>
      <c r="C4079" s="337">
        <v>1</v>
      </c>
      <c r="D4079" s="337" t="s">
        <v>3893</v>
      </c>
      <c r="E4079" s="337" t="s">
        <v>3644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69</v>
      </c>
      <c r="B4080" s="337" t="s">
        <v>3892</v>
      </c>
      <c r="C4080" s="337">
        <v>1</v>
      </c>
      <c r="D4080" s="337" t="s">
        <v>3893</v>
      </c>
      <c r="E4080" s="337" t="s">
        <v>3646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69</v>
      </c>
      <c r="B4081" s="337" t="s">
        <v>3892</v>
      </c>
      <c r="C4081" s="337">
        <v>1</v>
      </c>
      <c r="D4081" s="337" t="s">
        <v>3893</v>
      </c>
      <c r="E4081" s="337" t="s">
        <v>3648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69</v>
      </c>
      <c r="B4082" s="337" t="s">
        <v>3892</v>
      </c>
      <c r="C4082" s="337">
        <v>1</v>
      </c>
      <c r="D4082" s="337" t="s">
        <v>3893</v>
      </c>
      <c r="E4082" s="337" t="s">
        <v>3650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69</v>
      </c>
      <c r="B4083" s="337" t="s">
        <v>3892</v>
      </c>
      <c r="C4083" s="337">
        <v>1</v>
      </c>
      <c r="D4083" s="337" t="s">
        <v>3893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69</v>
      </c>
      <c r="B4084" s="337" t="s">
        <v>3892</v>
      </c>
      <c r="C4084" s="337">
        <v>1</v>
      </c>
      <c r="D4084" s="337" t="s">
        <v>3893</v>
      </c>
      <c r="E4084" s="337" t="s">
        <v>3653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69</v>
      </c>
      <c r="B4085" s="337" t="s">
        <v>3892</v>
      </c>
      <c r="C4085" s="337">
        <v>1</v>
      </c>
      <c r="D4085" s="337" t="s">
        <v>3893</v>
      </c>
      <c r="E4085" s="337" t="s">
        <v>3655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69</v>
      </c>
      <c r="B4086" s="337" t="s">
        <v>3892</v>
      </c>
      <c r="C4086" s="337">
        <v>1</v>
      </c>
      <c r="D4086" s="337" t="s">
        <v>3893</v>
      </c>
      <c r="E4086" s="337" t="s">
        <v>3657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69</v>
      </c>
      <c r="B4087" s="337" t="s">
        <v>3892</v>
      </c>
      <c r="C4087" s="337">
        <v>1</v>
      </c>
      <c r="D4087" s="337" t="s">
        <v>3893</v>
      </c>
      <c r="E4087" s="337" t="s">
        <v>3659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69</v>
      </c>
      <c r="B4088" s="337" t="s">
        <v>3892</v>
      </c>
      <c r="C4088" s="337">
        <v>1</v>
      </c>
      <c r="D4088" s="337" t="s">
        <v>3893</v>
      </c>
      <c r="E4088" s="337" t="s">
        <v>3661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69</v>
      </c>
      <c r="B4089" s="337" t="s">
        <v>3892</v>
      </c>
      <c r="C4089" s="337">
        <v>1</v>
      </c>
      <c r="D4089" s="337" t="s">
        <v>3893</v>
      </c>
      <c r="E4089" s="337" t="s">
        <v>3663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69</v>
      </c>
      <c r="B4090" s="337" t="s">
        <v>3892</v>
      </c>
      <c r="C4090" s="337">
        <v>1</v>
      </c>
      <c r="D4090" s="337" t="s">
        <v>3893</v>
      </c>
      <c r="E4090" s="337" t="s">
        <v>3665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69</v>
      </c>
      <c r="B4091" s="337" t="s">
        <v>3892</v>
      </c>
      <c r="C4091" s="337">
        <v>1</v>
      </c>
      <c r="D4091" s="337" t="s">
        <v>3893</v>
      </c>
      <c r="E4091" s="337" t="s">
        <v>3667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69</v>
      </c>
      <c r="B4092" s="337" t="s">
        <v>3892</v>
      </c>
      <c r="C4092" s="337">
        <v>1</v>
      </c>
      <c r="D4092" s="337" t="s">
        <v>3893</v>
      </c>
      <c r="E4092" s="337" t="s">
        <v>3669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69</v>
      </c>
      <c r="B4093" s="337" t="s">
        <v>3892</v>
      </c>
      <c r="C4093" s="337">
        <v>1</v>
      </c>
      <c r="D4093" s="337" t="s">
        <v>3893</v>
      </c>
      <c r="E4093" s="337" t="s">
        <v>3748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69</v>
      </c>
      <c r="B4094" s="337" t="s">
        <v>3892</v>
      </c>
      <c r="C4094" s="337">
        <v>1</v>
      </c>
      <c r="D4094" s="337" t="s">
        <v>3893</v>
      </c>
      <c r="E4094" s="337" t="s">
        <v>3671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69</v>
      </c>
      <c r="B4095" s="337" t="s">
        <v>3892</v>
      </c>
      <c r="C4095" s="337">
        <v>1</v>
      </c>
      <c r="D4095" s="337" t="s">
        <v>3893</v>
      </c>
      <c r="E4095" s="337" t="s">
        <v>3673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69</v>
      </c>
      <c r="B4096" s="337" t="s">
        <v>3892</v>
      </c>
      <c r="C4096" s="337">
        <v>1</v>
      </c>
      <c r="D4096" s="337" t="s">
        <v>3893</v>
      </c>
      <c r="E4096" s="337" t="s">
        <v>3675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69</v>
      </c>
      <c r="B4097" s="337" t="s">
        <v>3892</v>
      </c>
      <c r="C4097" s="337">
        <v>1</v>
      </c>
      <c r="D4097" s="337" t="s">
        <v>3893</v>
      </c>
      <c r="E4097" s="337" t="s">
        <v>3677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69</v>
      </c>
      <c r="B4098" s="337" t="s">
        <v>3892</v>
      </c>
      <c r="C4098" s="337">
        <v>1</v>
      </c>
      <c r="D4098" s="337" t="s">
        <v>3893</v>
      </c>
      <c r="E4098" s="337" t="s">
        <v>3679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69</v>
      </c>
      <c r="B4099" s="337" t="s">
        <v>3892</v>
      </c>
      <c r="C4099" s="337">
        <v>1</v>
      </c>
      <c r="D4099" s="337" t="s">
        <v>3893</v>
      </c>
      <c r="E4099" s="337" t="s">
        <v>3681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69</v>
      </c>
      <c r="B4100" s="337" t="s">
        <v>3892</v>
      </c>
      <c r="C4100" s="337">
        <v>1</v>
      </c>
      <c r="D4100" s="337" t="s">
        <v>3893</v>
      </c>
      <c r="E4100" s="337" t="s">
        <v>3683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69</v>
      </c>
      <c r="B4101" s="337" t="s">
        <v>3892</v>
      </c>
      <c r="C4101" s="337">
        <v>1</v>
      </c>
      <c r="D4101" s="337" t="s">
        <v>3893</v>
      </c>
      <c r="E4101" s="337" t="s">
        <v>3750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69</v>
      </c>
      <c r="B4102" s="337" t="s">
        <v>3892</v>
      </c>
      <c r="C4102" s="337">
        <v>1</v>
      </c>
      <c r="D4102" s="337" t="s">
        <v>3893</v>
      </c>
      <c r="E4102" s="337" t="s">
        <v>3685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69</v>
      </c>
      <c r="B4103" s="337" t="s">
        <v>3892</v>
      </c>
      <c r="C4103" s="337">
        <v>1</v>
      </c>
      <c r="D4103" s="337" t="s">
        <v>3893</v>
      </c>
      <c r="E4103" s="337" t="s">
        <v>3687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69</v>
      </c>
      <c r="B4104" s="337" t="s">
        <v>3892</v>
      </c>
      <c r="C4104" s="337">
        <v>1</v>
      </c>
      <c r="D4104" s="337" t="s">
        <v>3893</v>
      </c>
      <c r="E4104" s="337" t="s">
        <v>3689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69</v>
      </c>
      <c r="B4105" s="337" t="s">
        <v>3892</v>
      </c>
      <c r="C4105" s="337">
        <v>1</v>
      </c>
      <c r="D4105" s="337" t="s">
        <v>3893</v>
      </c>
      <c r="E4105" s="337" t="s">
        <v>3691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69</v>
      </c>
      <c r="B4106" s="337" t="s">
        <v>3892</v>
      </c>
      <c r="C4106" s="337">
        <v>1</v>
      </c>
      <c r="D4106" s="337" t="s">
        <v>3893</v>
      </c>
      <c r="E4106" s="337" t="s">
        <v>3693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69</v>
      </c>
      <c r="B4107" s="337" t="s">
        <v>3892</v>
      </c>
      <c r="C4107" s="337">
        <v>1</v>
      </c>
      <c r="D4107" s="337" t="s">
        <v>3894</v>
      </c>
      <c r="E4107" s="337" t="s">
        <v>3596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69</v>
      </c>
      <c r="B4108" s="337" t="s">
        <v>3892</v>
      </c>
      <c r="C4108" s="337">
        <v>1</v>
      </c>
      <c r="D4108" s="337" t="s">
        <v>3894</v>
      </c>
      <c r="E4108" s="337" t="s">
        <v>3598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69</v>
      </c>
      <c r="B4109" s="337" t="s">
        <v>3892</v>
      </c>
      <c r="C4109" s="337">
        <v>1</v>
      </c>
      <c r="D4109" s="337" t="s">
        <v>3894</v>
      </c>
      <c r="E4109" s="337" t="s">
        <v>3600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69</v>
      </c>
      <c r="B4110" s="337" t="s">
        <v>3892</v>
      </c>
      <c r="C4110" s="337">
        <v>1</v>
      </c>
      <c r="D4110" s="337" t="s">
        <v>3894</v>
      </c>
      <c r="E4110" s="337" t="s">
        <v>3745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69</v>
      </c>
      <c r="B4111" s="337" t="s">
        <v>3892</v>
      </c>
      <c r="C4111" s="337">
        <v>1</v>
      </c>
      <c r="D4111" s="337" t="s">
        <v>3894</v>
      </c>
      <c r="E4111" s="337" t="s">
        <v>3602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69</v>
      </c>
      <c r="B4112" s="337" t="s">
        <v>3892</v>
      </c>
      <c r="C4112" s="337">
        <v>1</v>
      </c>
      <c r="D4112" s="337" t="s">
        <v>3894</v>
      </c>
      <c r="E4112" s="337" t="s">
        <v>3604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69</v>
      </c>
      <c r="B4113" s="337" t="s">
        <v>3892</v>
      </c>
      <c r="C4113" s="337">
        <v>1</v>
      </c>
      <c r="D4113" s="337" t="s">
        <v>3894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69</v>
      </c>
      <c r="B4114" s="337" t="s">
        <v>3892</v>
      </c>
      <c r="C4114" s="337">
        <v>1</v>
      </c>
      <c r="D4114" s="337" t="s">
        <v>3894</v>
      </c>
      <c r="E4114" s="337" t="s">
        <v>3607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69</v>
      </c>
      <c r="B4115" s="337" t="s">
        <v>3892</v>
      </c>
      <c r="C4115" s="337">
        <v>1</v>
      </c>
      <c r="D4115" s="337" t="s">
        <v>3894</v>
      </c>
      <c r="E4115" s="337" t="s">
        <v>3609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69</v>
      </c>
      <c r="B4116" s="337" t="s">
        <v>3892</v>
      </c>
      <c r="C4116" s="337">
        <v>1</v>
      </c>
      <c r="D4116" s="337" t="s">
        <v>3894</v>
      </c>
      <c r="E4116" s="337" t="s">
        <v>3610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69</v>
      </c>
      <c r="B4117" s="337" t="s">
        <v>3892</v>
      </c>
      <c r="C4117" s="337">
        <v>1</v>
      </c>
      <c r="D4117" s="337" t="s">
        <v>3894</v>
      </c>
      <c r="E4117" s="337" t="s">
        <v>3612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69</v>
      </c>
      <c r="B4118" s="337" t="s">
        <v>3892</v>
      </c>
      <c r="C4118" s="337">
        <v>1</v>
      </c>
      <c r="D4118" s="337" t="s">
        <v>3894</v>
      </c>
      <c r="E4118" s="337" t="s">
        <v>3614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69</v>
      </c>
      <c r="B4119" s="337" t="s">
        <v>3892</v>
      </c>
      <c r="C4119" s="337">
        <v>1</v>
      </c>
      <c r="D4119" s="337" t="s">
        <v>3894</v>
      </c>
      <c r="E4119" s="337" t="s">
        <v>3746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69</v>
      </c>
      <c r="B4120" s="337" t="s">
        <v>3892</v>
      </c>
      <c r="C4120" s="337">
        <v>1</v>
      </c>
      <c r="D4120" s="337" t="s">
        <v>3894</v>
      </c>
      <c r="E4120" s="337" t="s">
        <v>3616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69</v>
      </c>
      <c r="B4121" s="337" t="s">
        <v>3892</v>
      </c>
      <c r="C4121" s="337">
        <v>1</v>
      </c>
      <c r="D4121" s="337" t="s">
        <v>3894</v>
      </c>
      <c r="E4121" s="337" t="s">
        <v>3618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69</v>
      </c>
      <c r="B4122" s="337" t="s">
        <v>3892</v>
      </c>
      <c r="C4122" s="337">
        <v>1</v>
      </c>
      <c r="D4122" s="337" t="s">
        <v>3894</v>
      </c>
      <c r="E4122" s="337" t="s">
        <v>3620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69</v>
      </c>
      <c r="B4123" s="337" t="s">
        <v>3892</v>
      </c>
      <c r="C4123" s="337">
        <v>1</v>
      </c>
      <c r="D4123" s="337" t="s">
        <v>3894</v>
      </c>
      <c r="E4123" s="337" t="s">
        <v>3622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69</v>
      </c>
      <c r="B4124" s="337" t="s">
        <v>3892</v>
      </c>
      <c r="C4124" s="337">
        <v>1</v>
      </c>
      <c r="D4124" s="337" t="s">
        <v>3894</v>
      </c>
      <c r="E4124" s="337" t="s">
        <v>3624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69</v>
      </c>
      <c r="B4125" s="337" t="s">
        <v>3892</v>
      </c>
      <c r="C4125" s="337">
        <v>1</v>
      </c>
      <c r="D4125" s="337" t="s">
        <v>3894</v>
      </c>
      <c r="E4125" s="337" t="s">
        <v>3626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69</v>
      </c>
      <c r="B4126" s="337" t="s">
        <v>3892</v>
      </c>
      <c r="C4126" s="337">
        <v>1</v>
      </c>
      <c r="D4126" s="337" t="s">
        <v>3894</v>
      </c>
      <c r="E4126" s="337" t="s">
        <v>3628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69</v>
      </c>
      <c r="B4127" s="337" t="s">
        <v>3892</v>
      </c>
      <c r="C4127" s="337">
        <v>1</v>
      </c>
      <c r="D4127" s="337" t="s">
        <v>3894</v>
      </c>
      <c r="E4127" s="337" t="s">
        <v>3630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69</v>
      </c>
      <c r="B4128" s="337" t="s">
        <v>3892</v>
      </c>
      <c r="C4128" s="337">
        <v>1</v>
      </c>
      <c r="D4128" s="337" t="s">
        <v>3894</v>
      </c>
      <c r="E4128" s="337" t="s">
        <v>3632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69</v>
      </c>
      <c r="B4129" s="337" t="s">
        <v>3892</v>
      </c>
      <c r="C4129" s="337">
        <v>1</v>
      </c>
      <c r="D4129" s="337" t="s">
        <v>3894</v>
      </c>
      <c r="E4129" s="337" t="s">
        <v>3634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69</v>
      </c>
      <c r="B4130" s="337" t="s">
        <v>3892</v>
      </c>
      <c r="C4130" s="337">
        <v>1</v>
      </c>
      <c r="D4130" s="337" t="s">
        <v>3894</v>
      </c>
      <c r="E4130" s="337" t="s">
        <v>3636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69</v>
      </c>
      <c r="B4131" s="337" t="s">
        <v>3892</v>
      </c>
      <c r="C4131" s="337">
        <v>1</v>
      </c>
      <c r="D4131" s="337" t="s">
        <v>3894</v>
      </c>
      <c r="E4131" s="337" t="s">
        <v>3638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69</v>
      </c>
      <c r="B4132" s="337" t="s">
        <v>3892</v>
      </c>
      <c r="C4132" s="337">
        <v>1</v>
      </c>
      <c r="D4132" s="337" t="s">
        <v>3894</v>
      </c>
      <c r="E4132" s="337" t="s">
        <v>3640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69</v>
      </c>
      <c r="B4133" s="337" t="s">
        <v>3892</v>
      </c>
      <c r="C4133" s="337">
        <v>1</v>
      </c>
      <c r="D4133" s="337" t="s">
        <v>3894</v>
      </c>
      <c r="E4133" s="337" t="s">
        <v>3642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69</v>
      </c>
      <c r="B4134" s="337" t="s">
        <v>3892</v>
      </c>
      <c r="C4134" s="337">
        <v>1</v>
      </c>
      <c r="D4134" s="337" t="s">
        <v>3894</v>
      </c>
      <c r="E4134" s="337" t="s">
        <v>3747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69</v>
      </c>
      <c r="B4135" s="337" t="s">
        <v>3892</v>
      </c>
      <c r="C4135" s="337">
        <v>1</v>
      </c>
      <c r="D4135" s="337" t="s">
        <v>3894</v>
      </c>
      <c r="E4135" s="337" t="s">
        <v>3644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69</v>
      </c>
      <c r="B4136" s="337" t="s">
        <v>3892</v>
      </c>
      <c r="C4136" s="337">
        <v>1</v>
      </c>
      <c r="D4136" s="337" t="s">
        <v>3894</v>
      </c>
      <c r="E4136" s="337" t="s">
        <v>3646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69</v>
      </c>
      <c r="B4137" s="337" t="s">
        <v>3892</v>
      </c>
      <c r="C4137" s="337">
        <v>1</v>
      </c>
      <c r="D4137" s="337" t="s">
        <v>3894</v>
      </c>
      <c r="E4137" s="337" t="s">
        <v>3648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69</v>
      </c>
      <c r="B4138" s="337" t="s">
        <v>3892</v>
      </c>
      <c r="C4138" s="337">
        <v>1</v>
      </c>
      <c r="D4138" s="337" t="s">
        <v>3894</v>
      </c>
      <c r="E4138" s="337" t="s">
        <v>3650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69</v>
      </c>
      <c r="B4139" s="337" t="s">
        <v>3892</v>
      </c>
      <c r="C4139" s="337">
        <v>1</v>
      </c>
      <c r="D4139" s="337" t="s">
        <v>3894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69</v>
      </c>
      <c r="B4140" s="337" t="s">
        <v>3892</v>
      </c>
      <c r="C4140" s="337">
        <v>1</v>
      </c>
      <c r="D4140" s="337" t="s">
        <v>3894</v>
      </c>
      <c r="E4140" s="337" t="s">
        <v>3653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69</v>
      </c>
      <c r="B4141" s="337" t="s">
        <v>3892</v>
      </c>
      <c r="C4141" s="337">
        <v>1</v>
      </c>
      <c r="D4141" s="337" t="s">
        <v>3894</v>
      </c>
      <c r="E4141" s="337" t="s">
        <v>3655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69</v>
      </c>
      <c r="B4142" s="337" t="s">
        <v>3892</v>
      </c>
      <c r="C4142" s="337">
        <v>1</v>
      </c>
      <c r="D4142" s="337" t="s">
        <v>3894</v>
      </c>
      <c r="E4142" s="337" t="s">
        <v>3657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69</v>
      </c>
      <c r="B4143" s="337" t="s">
        <v>3892</v>
      </c>
      <c r="C4143" s="337">
        <v>1</v>
      </c>
      <c r="D4143" s="337" t="s">
        <v>3894</v>
      </c>
      <c r="E4143" s="337" t="s">
        <v>3659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69</v>
      </c>
      <c r="B4144" s="337" t="s">
        <v>3892</v>
      </c>
      <c r="C4144" s="337">
        <v>1</v>
      </c>
      <c r="D4144" s="337" t="s">
        <v>3894</v>
      </c>
      <c r="E4144" s="337" t="s">
        <v>3661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69</v>
      </c>
      <c r="B4145" s="337" t="s">
        <v>3892</v>
      </c>
      <c r="C4145" s="337">
        <v>1</v>
      </c>
      <c r="D4145" s="337" t="s">
        <v>3894</v>
      </c>
      <c r="E4145" s="337" t="s">
        <v>3663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69</v>
      </c>
      <c r="B4146" s="337" t="s">
        <v>3892</v>
      </c>
      <c r="C4146" s="337">
        <v>1</v>
      </c>
      <c r="D4146" s="337" t="s">
        <v>3894</v>
      </c>
      <c r="E4146" s="337" t="s">
        <v>3665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69</v>
      </c>
      <c r="B4147" s="337" t="s">
        <v>3892</v>
      </c>
      <c r="C4147" s="337">
        <v>1</v>
      </c>
      <c r="D4147" s="337" t="s">
        <v>3894</v>
      </c>
      <c r="E4147" s="337" t="s">
        <v>3667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69</v>
      </c>
      <c r="B4148" s="337" t="s">
        <v>3892</v>
      </c>
      <c r="C4148" s="337">
        <v>1</v>
      </c>
      <c r="D4148" s="337" t="s">
        <v>3894</v>
      </c>
      <c r="E4148" s="337" t="s">
        <v>3669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69</v>
      </c>
      <c r="B4149" s="337" t="s">
        <v>3892</v>
      </c>
      <c r="C4149" s="337">
        <v>1</v>
      </c>
      <c r="D4149" s="337" t="s">
        <v>3894</v>
      </c>
      <c r="E4149" s="337" t="s">
        <v>3748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69</v>
      </c>
      <c r="B4150" s="337" t="s">
        <v>3892</v>
      </c>
      <c r="C4150" s="337">
        <v>1</v>
      </c>
      <c r="D4150" s="337" t="s">
        <v>3894</v>
      </c>
      <c r="E4150" s="337" t="s">
        <v>3671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69</v>
      </c>
      <c r="B4151" s="337" t="s">
        <v>3892</v>
      </c>
      <c r="C4151" s="337">
        <v>1</v>
      </c>
      <c r="D4151" s="337" t="s">
        <v>3894</v>
      </c>
      <c r="E4151" s="337" t="s">
        <v>3673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69</v>
      </c>
      <c r="B4152" s="337" t="s">
        <v>3892</v>
      </c>
      <c r="C4152" s="337">
        <v>1</v>
      </c>
      <c r="D4152" s="337" t="s">
        <v>3894</v>
      </c>
      <c r="E4152" s="337" t="s">
        <v>3675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69</v>
      </c>
      <c r="B4153" s="337" t="s">
        <v>3892</v>
      </c>
      <c r="C4153" s="337">
        <v>1</v>
      </c>
      <c r="D4153" s="337" t="s">
        <v>3894</v>
      </c>
      <c r="E4153" s="337" t="s">
        <v>3677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69</v>
      </c>
      <c r="B4154" s="337" t="s">
        <v>3892</v>
      </c>
      <c r="C4154" s="337">
        <v>1</v>
      </c>
      <c r="D4154" s="337" t="s">
        <v>3894</v>
      </c>
      <c r="E4154" s="337" t="s">
        <v>3679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69</v>
      </c>
      <c r="B4155" s="337" t="s">
        <v>3892</v>
      </c>
      <c r="C4155" s="337">
        <v>1</v>
      </c>
      <c r="D4155" s="337" t="s">
        <v>3894</v>
      </c>
      <c r="E4155" s="337" t="s">
        <v>3681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69</v>
      </c>
      <c r="B4156" s="337" t="s">
        <v>3892</v>
      </c>
      <c r="C4156" s="337">
        <v>1</v>
      </c>
      <c r="D4156" s="337" t="s">
        <v>3894</v>
      </c>
      <c r="E4156" s="337" t="s">
        <v>3683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69</v>
      </c>
      <c r="B4157" s="337" t="s">
        <v>3892</v>
      </c>
      <c r="C4157" s="337">
        <v>1</v>
      </c>
      <c r="D4157" s="337" t="s">
        <v>3894</v>
      </c>
      <c r="E4157" s="337" t="s">
        <v>3750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69</v>
      </c>
      <c r="B4158" s="337" t="s">
        <v>3892</v>
      </c>
      <c r="C4158" s="337">
        <v>1</v>
      </c>
      <c r="D4158" s="337" t="s">
        <v>3894</v>
      </c>
      <c r="E4158" s="337" t="s">
        <v>3685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69</v>
      </c>
      <c r="B4159" s="337" t="s">
        <v>3892</v>
      </c>
      <c r="C4159" s="337">
        <v>1</v>
      </c>
      <c r="D4159" s="337" t="s">
        <v>3894</v>
      </c>
      <c r="E4159" s="337" t="s">
        <v>3687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69</v>
      </c>
      <c r="B4160" s="337" t="s">
        <v>3892</v>
      </c>
      <c r="C4160" s="337">
        <v>1</v>
      </c>
      <c r="D4160" s="337" t="s">
        <v>3894</v>
      </c>
      <c r="E4160" s="337" t="s">
        <v>3689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69</v>
      </c>
      <c r="B4161" s="337" t="s">
        <v>3892</v>
      </c>
      <c r="C4161" s="337">
        <v>1</v>
      </c>
      <c r="D4161" s="337" t="s">
        <v>3894</v>
      </c>
      <c r="E4161" s="337" t="s">
        <v>3691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69</v>
      </c>
      <c r="B4162" s="337" t="s">
        <v>3892</v>
      </c>
      <c r="C4162" s="337">
        <v>1</v>
      </c>
      <c r="D4162" s="337" t="s">
        <v>3894</v>
      </c>
      <c r="E4162" s="337" t="s">
        <v>3693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69</v>
      </c>
      <c r="B4163" s="337" t="s">
        <v>3892</v>
      </c>
      <c r="C4163" s="337">
        <v>1</v>
      </c>
      <c r="D4163" s="337" t="s">
        <v>3895</v>
      </c>
      <c r="E4163" s="337" t="s">
        <v>3596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69</v>
      </c>
      <c r="B4164" s="337" t="s">
        <v>3892</v>
      </c>
      <c r="C4164" s="337">
        <v>1</v>
      </c>
      <c r="D4164" s="337" t="s">
        <v>3895</v>
      </c>
      <c r="E4164" s="337" t="s">
        <v>3598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69</v>
      </c>
      <c r="B4165" s="337" t="s">
        <v>3892</v>
      </c>
      <c r="C4165" s="337">
        <v>1</v>
      </c>
      <c r="D4165" s="337" t="s">
        <v>3895</v>
      </c>
      <c r="E4165" s="337" t="s">
        <v>3600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69</v>
      </c>
      <c r="B4166" s="337" t="s">
        <v>3892</v>
      </c>
      <c r="C4166" s="337">
        <v>1</v>
      </c>
      <c r="D4166" s="337" t="s">
        <v>3895</v>
      </c>
      <c r="E4166" s="337" t="s">
        <v>3745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69</v>
      </c>
      <c r="B4167" s="337" t="s">
        <v>3892</v>
      </c>
      <c r="C4167" s="337">
        <v>1</v>
      </c>
      <c r="D4167" s="337" t="s">
        <v>3895</v>
      </c>
      <c r="E4167" s="337" t="s">
        <v>3602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69</v>
      </c>
      <c r="B4168" s="337" t="s">
        <v>3892</v>
      </c>
      <c r="C4168" s="337">
        <v>1</v>
      </c>
      <c r="D4168" s="337" t="s">
        <v>3895</v>
      </c>
      <c r="E4168" s="337" t="s">
        <v>3604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69</v>
      </c>
      <c r="B4169" s="337" t="s">
        <v>3892</v>
      </c>
      <c r="C4169" s="337">
        <v>1</v>
      </c>
      <c r="D4169" s="337" t="s">
        <v>3895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69</v>
      </c>
      <c r="B4170" s="337" t="s">
        <v>3892</v>
      </c>
      <c r="C4170" s="337">
        <v>1</v>
      </c>
      <c r="D4170" s="337" t="s">
        <v>3895</v>
      </c>
      <c r="E4170" s="337" t="s">
        <v>3607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69</v>
      </c>
      <c r="B4171" s="337" t="s">
        <v>3892</v>
      </c>
      <c r="C4171" s="337">
        <v>1</v>
      </c>
      <c r="D4171" s="337" t="s">
        <v>3895</v>
      </c>
      <c r="E4171" s="337" t="s">
        <v>3609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69</v>
      </c>
      <c r="B4172" s="337" t="s">
        <v>3892</v>
      </c>
      <c r="C4172" s="337">
        <v>1</v>
      </c>
      <c r="D4172" s="337" t="s">
        <v>3895</v>
      </c>
      <c r="E4172" s="337" t="s">
        <v>3610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69</v>
      </c>
      <c r="B4173" s="337" t="s">
        <v>3892</v>
      </c>
      <c r="C4173" s="337">
        <v>1</v>
      </c>
      <c r="D4173" s="337" t="s">
        <v>3895</v>
      </c>
      <c r="E4173" s="337" t="s">
        <v>3612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69</v>
      </c>
      <c r="B4174" s="337" t="s">
        <v>3892</v>
      </c>
      <c r="C4174" s="337">
        <v>1</v>
      </c>
      <c r="D4174" s="337" t="s">
        <v>3895</v>
      </c>
      <c r="E4174" s="337" t="s">
        <v>3614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69</v>
      </c>
      <c r="B4175" s="337" t="s">
        <v>3892</v>
      </c>
      <c r="C4175" s="337">
        <v>1</v>
      </c>
      <c r="D4175" s="337" t="s">
        <v>3895</v>
      </c>
      <c r="E4175" s="337" t="s">
        <v>3746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69</v>
      </c>
      <c r="B4176" s="337" t="s">
        <v>3892</v>
      </c>
      <c r="C4176" s="337">
        <v>1</v>
      </c>
      <c r="D4176" s="337" t="s">
        <v>3895</v>
      </c>
      <c r="E4176" s="337" t="s">
        <v>3616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69</v>
      </c>
      <c r="B4177" s="337" t="s">
        <v>3892</v>
      </c>
      <c r="C4177" s="337">
        <v>1</v>
      </c>
      <c r="D4177" s="337" t="s">
        <v>3895</v>
      </c>
      <c r="E4177" s="337" t="s">
        <v>3618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69</v>
      </c>
      <c r="B4178" s="337" t="s">
        <v>3892</v>
      </c>
      <c r="C4178" s="337">
        <v>1</v>
      </c>
      <c r="D4178" s="337" t="s">
        <v>3895</v>
      </c>
      <c r="E4178" s="337" t="s">
        <v>3620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69</v>
      </c>
      <c r="B4179" s="337" t="s">
        <v>3892</v>
      </c>
      <c r="C4179" s="337">
        <v>1</v>
      </c>
      <c r="D4179" s="337" t="s">
        <v>3895</v>
      </c>
      <c r="E4179" s="337" t="s">
        <v>3622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69</v>
      </c>
      <c r="B4180" s="337" t="s">
        <v>3892</v>
      </c>
      <c r="C4180" s="337">
        <v>1</v>
      </c>
      <c r="D4180" s="337" t="s">
        <v>3895</v>
      </c>
      <c r="E4180" s="337" t="s">
        <v>3624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69</v>
      </c>
      <c r="B4181" s="337" t="s">
        <v>3892</v>
      </c>
      <c r="C4181" s="337">
        <v>1</v>
      </c>
      <c r="D4181" s="337" t="s">
        <v>3895</v>
      </c>
      <c r="E4181" s="337" t="s">
        <v>3626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69</v>
      </c>
      <c r="B4182" s="337" t="s">
        <v>3892</v>
      </c>
      <c r="C4182" s="337">
        <v>1</v>
      </c>
      <c r="D4182" s="337" t="s">
        <v>3895</v>
      </c>
      <c r="E4182" s="337" t="s">
        <v>3628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69</v>
      </c>
      <c r="B4183" s="337" t="s">
        <v>3892</v>
      </c>
      <c r="C4183" s="337">
        <v>1</v>
      </c>
      <c r="D4183" s="337" t="s">
        <v>3895</v>
      </c>
      <c r="E4183" s="337" t="s">
        <v>3630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69</v>
      </c>
      <c r="B4184" s="337" t="s">
        <v>3892</v>
      </c>
      <c r="C4184" s="337">
        <v>1</v>
      </c>
      <c r="D4184" s="337" t="s">
        <v>3895</v>
      </c>
      <c r="E4184" s="337" t="s">
        <v>3632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69</v>
      </c>
      <c r="B4185" s="337" t="s">
        <v>3892</v>
      </c>
      <c r="C4185" s="337">
        <v>1</v>
      </c>
      <c r="D4185" s="337" t="s">
        <v>3895</v>
      </c>
      <c r="E4185" s="337" t="s">
        <v>3634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69</v>
      </c>
      <c r="B4186" s="337" t="s">
        <v>3892</v>
      </c>
      <c r="C4186" s="337">
        <v>1</v>
      </c>
      <c r="D4186" s="337" t="s">
        <v>3895</v>
      </c>
      <c r="E4186" s="337" t="s">
        <v>3636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69</v>
      </c>
      <c r="B4187" s="337" t="s">
        <v>3892</v>
      </c>
      <c r="C4187" s="337">
        <v>1</v>
      </c>
      <c r="D4187" s="337" t="s">
        <v>3895</v>
      </c>
      <c r="E4187" s="337" t="s">
        <v>3638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69</v>
      </c>
      <c r="B4188" s="337" t="s">
        <v>3892</v>
      </c>
      <c r="C4188" s="337">
        <v>1</v>
      </c>
      <c r="D4188" s="337" t="s">
        <v>3895</v>
      </c>
      <c r="E4188" s="337" t="s">
        <v>3640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69</v>
      </c>
      <c r="B4189" s="337" t="s">
        <v>3892</v>
      </c>
      <c r="C4189" s="337">
        <v>1</v>
      </c>
      <c r="D4189" s="337" t="s">
        <v>3895</v>
      </c>
      <c r="E4189" s="337" t="s">
        <v>3642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69</v>
      </c>
      <c r="B4190" s="337" t="s">
        <v>3892</v>
      </c>
      <c r="C4190" s="337">
        <v>1</v>
      </c>
      <c r="D4190" s="337" t="s">
        <v>3895</v>
      </c>
      <c r="E4190" s="337" t="s">
        <v>3747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69</v>
      </c>
      <c r="B4191" s="337" t="s">
        <v>3892</v>
      </c>
      <c r="C4191" s="337">
        <v>1</v>
      </c>
      <c r="D4191" s="337" t="s">
        <v>3895</v>
      </c>
      <c r="E4191" s="337" t="s">
        <v>3644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69</v>
      </c>
      <c r="B4192" s="337" t="s">
        <v>3892</v>
      </c>
      <c r="C4192" s="337">
        <v>1</v>
      </c>
      <c r="D4192" s="337" t="s">
        <v>3895</v>
      </c>
      <c r="E4192" s="337" t="s">
        <v>3646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69</v>
      </c>
      <c r="B4193" s="337" t="s">
        <v>3892</v>
      </c>
      <c r="C4193" s="337">
        <v>1</v>
      </c>
      <c r="D4193" s="337" t="s">
        <v>3895</v>
      </c>
      <c r="E4193" s="337" t="s">
        <v>3648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69</v>
      </c>
      <c r="B4194" s="337" t="s">
        <v>3892</v>
      </c>
      <c r="C4194" s="337">
        <v>1</v>
      </c>
      <c r="D4194" s="337" t="s">
        <v>3895</v>
      </c>
      <c r="E4194" s="337" t="s">
        <v>3650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69</v>
      </c>
      <c r="B4195" s="337" t="s">
        <v>3892</v>
      </c>
      <c r="C4195" s="337">
        <v>1</v>
      </c>
      <c r="D4195" s="337" t="s">
        <v>3895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69</v>
      </c>
      <c r="B4196" s="337" t="s">
        <v>3892</v>
      </c>
      <c r="C4196" s="337">
        <v>1</v>
      </c>
      <c r="D4196" s="337" t="s">
        <v>3895</v>
      </c>
      <c r="E4196" s="337" t="s">
        <v>3653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69</v>
      </c>
      <c r="B4197" s="337" t="s">
        <v>3892</v>
      </c>
      <c r="C4197" s="337">
        <v>1</v>
      </c>
      <c r="D4197" s="337" t="s">
        <v>3895</v>
      </c>
      <c r="E4197" s="337" t="s">
        <v>3655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69</v>
      </c>
      <c r="B4198" s="337" t="s">
        <v>3892</v>
      </c>
      <c r="C4198" s="337">
        <v>1</v>
      </c>
      <c r="D4198" s="337" t="s">
        <v>3895</v>
      </c>
      <c r="E4198" s="337" t="s">
        <v>3657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69</v>
      </c>
      <c r="B4199" s="337" t="s">
        <v>3892</v>
      </c>
      <c r="C4199" s="337">
        <v>1</v>
      </c>
      <c r="D4199" s="337" t="s">
        <v>3895</v>
      </c>
      <c r="E4199" s="337" t="s">
        <v>3659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69</v>
      </c>
      <c r="B4200" s="337" t="s">
        <v>3892</v>
      </c>
      <c r="C4200" s="337">
        <v>1</v>
      </c>
      <c r="D4200" s="337" t="s">
        <v>3895</v>
      </c>
      <c r="E4200" s="337" t="s">
        <v>3661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69</v>
      </c>
      <c r="B4201" s="337" t="s">
        <v>3892</v>
      </c>
      <c r="C4201" s="337">
        <v>1</v>
      </c>
      <c r="D4201" s="337" t="s">
        <v>3895</v>
      </c>
      <c r="E4201" s="337" t="s">
        <v>3663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69</v>
      </c>
      <c r="B4202" s="337" t="s">
        <v>3892</v>
      </c>
      <c r="C4202" s="337">
        <v>1</v>
      </c>
      <c r="D4202" s="337" t="s">
        <v>3895</v>
      </c>
      <c r="E4202" s="337" t="s">
        <v>3665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